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530"/>
  <workbookPr/>
  <mc:AlternateContent xmlns:mc="http://schemas.openxmlformats.org/markup-compatibility/2006">
    <mc:Choice Requires="x15">
      <x15ac:absPath xmlns:x15ac="http://schemas.microsoft.com/office/spreadsheetml/2010/11/ac" url="B:\MKB\TAM\ICAAP\05_Piller3\20250630\00_ESG javítás\Publikálás\"/>
    </mc:Choice>
  </mc:AlternateContent>
  <xr:revisionPtr revIDLastSave="0" documentId="13_ncr:1_{13D09A81-47A2-4F91-8978-EA78AD167E82}" xr6:coauthVersionLast="47" xr6:coauthVersionMax="47" xr10:uidLastSave="{00000000-0000-0000-0000-000000000000}"/>
  <workbookProtection workbookAlgorithmName="SHA-512" workbookHashValue="hKjqRrKbdop0V0JfhDzb9JgAHAJdTwtM3Ig6NeJfGfdEgxLZilKx3xUVpsGOW0V0wbMqLWAwe+X5ao//dYRzmg==" workbookSaltValue="dHmHMhjl+ekuGaLJy7jCPg==" workbookSpinCount="100000" lockStructure="1"/>
  <bookViews>
    <workbookView xWindow="-120" yWindow="-120" windowWidth="29040" windowHeight="15720" tabRatio="854" xr2:uid="{00000000-000D-0000-FFFF-FFFF00000000}"/>
  </bookViews>
  <sheets>
    <sheet name="ESG1" sheetId="33" r:id="rId1"/>
    <sheet name="ESG2" sheetId="34" r:id="rId2"/>
    <sheet name="ESG5" sheetId="37" r:id="rId3"/>
    <sheet name="ESG6" sheetId="38" r:id="rId4"/>
    <sheet name="ESG7" sheetId="39" r:id="rId5"/>
    <sheet name="ESG8" sheetId="40" r:id="rId6"/>
    <sheet name="ESG10" sheetId="42"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05" uniqueCount="226">
  <si>
    <t>Halmozott értékvesztés, a hitelkockázat-változásból származó negatív valósérték-változás halmozott összege és céltartalékok</t>
  </si>
  <si>
    <t>ebből 2. szakasz</t>
  </si>
  <si>
    <t>Hitelek és előlegek</t>
  </si>
  <si>
    <t>Hitelintézetek</t>
  </si>
  <si>
    <t>Egyéb pénzügyi vállalatok</t>
  </si>
  <si>
    <t>Háztartások</t>
  </si>
  <si>
    <t>Hitelviszonyt megtestesítő értékpapírok</t>
  </si>
  <si>
    <t>ÖSSZESEN</t>
  </si>
  <si>
    <t>Bruttó könyv szerinti érték</t>
  </si>
  <si>
    <t>Bruttó könyv szerinti érték (millió EUR)</t>
  </si>
  <si>
    <t>Finanszírozott ÜHG-kibocsátások (partnerek 1., 2. és 3. körbe tartozó kibocsátásai) (tonna CO2-egyenértékben)</t>
  </si>
  <si>
    <t>A portfólió bruttó könyv szerinti értékének azon százalékos aránya, amelyre vonatkozóan az (i) oszlop adata (finanszírozott  ÜHG-kibocsátás) vállalatspecifikus adatszolgáltatásból származik</t>
  </si>
  <si>
    <t xml:space="preserve"> ≤ 5 év</t>
  </si>
  <si>
    <t>&gt; 5 év ≤ 10 év</t>
  </si>
  <si>
    <t>&gt; 10 év ≤ 20 év</t>
  </si>
  <si>
    <t>&gt; 20 évig</t>
  </si>
  <si>
    <t>Súlyozott átlagos futamidő</t>
  </si>
  <si>
    <t>ebből a Párizsi Megállapodáshoz igazodó uniós referenciamutatókból kizárt vállalatokkal szembeni kitettségek, az (EU) 2020/1818 rendelet 12. cikke (1) bekezdésének d)–g) pontja és 12. cikkének (2) bekezdése szerint</t>
  </si>
  <si>
    <t>ebből környezeti szempontból fenntartható (CCM)</t>
  </si>
  <si>
    <t>ebből nemteljesítő</t>
  </si>
  <si>
    <t>ebből: finanszírozott, 3. körbe tartozó kibocsátások</t>
  </si>
  <si>
    <t>Az éghajlatváltozáshoz jelentős mértékben hozzájáruló ágazatokkal szembeni kitettségek*</t>
  </si>
  <si>
    <t>A – Mezőgazdaság, erdőgazdálkodás, halászat</t>
  </si>
  <si>
    <t>B – Bányászat, kőfejtés</t>
  </si>
  <si>
    <t xml:space="preserve">B.05 – Barnaszén-, lignitbányászat </t>
  </si>
  <si>
    <t xml:space="preserve">B.06 – Kőolaj-, földgázkitermelés  </t>
  </si>
  <si>
    <t xml:space="preserve">B.07 – Fémtartalmú érc bányászata  </t>
  </si>
  <si>
    <t xml:space="preserve">B.08 - Egyéb bányászat, kőfejtés </t>
  </si>
  <si>
    <t xml:space="preserve">B.09 – Bányászati szolgáltatás </t>
  </si>
  <si>
    <t>C – Feldolgozóipar</t>
  </si>
  <si>
    <t>C.10 – Élelmiszergyártás</t>
  </si>
  <si>
    <t>C.11 – Italgyártás</t>
  </si>
  <si>
    <t>C.12 – Dohánytermék gyártása</t>
  </si>
  <si>
    <t>C.13 – Textília gyártása</t>
  </si>
  <si>
    <t>C.14– Ruházati termék gyártása</t>
  </si>
  <si>
    <t>C.15 – Bőr, bőrtermék, lábbeli gyártása</t>
  </si>
  <si>
    <t>C.16 – Fafeldolgozás (kivéve: bútor), fonottáru gyártás</t>
  </si>
  <si>
    <t>C.17 – Papír, papírtermék gyártása</t>
  </si>
  <si>
    <t>C.18 – Nyomdai és egyéb sokszorosítási tevékenység</t>
  </si>
  <si>
    <t>C.19 – Kokszgyártás, kőolaj-feldolgozás</t>
  </si>
  <si>
    <t xml:space="preserve">C.20 – Vegyi anyag, -termék gyártása </t>
  </si>
  <si>
    <t>C.21 – Gyógyszergyártás</t>
  </si>
  <si>
    <t>C.22 – Gumitermék gyártása</t>
  </si>
  <si>
    <t>C.23 – Nemfém ásványi termék gyártása</t>
  </si>
  <si>
    <t>C.24 – Fémalapanyag gyártása</t>
  </si>
  <si>
    <t>C.25 – Fémfeldolgozási termék gyártása</t>
  </si>
  <si>
    <t>C.26 – Számítógép, elektronikai, optikai termék gyártása</t>
  </si>
  <si>
    <t>C.27 – Villamos berendezés gyártása</t>
  </si>
  <si>
    <t>C.28 – Gép, gépi berendezés gyártása</t>
  </si>
  <si>
    <t>C.29 – Közúti jármű gyártása</t>
  </si>
  <si>
    <t>C.30 – Egyéb jármű gyártása</t>
  </si>
  <si>
    <t>C.31 – Bútorgyártás</t>
  </si>
  <si>
    <t>C.32 – Egyéb feldolgozóipari tevékenység</t>
  </si>
  <si>
    <t>C.33 – Ipari gép, berendezés, eszköz javítása</t>
  </si>
  <si>
    <t>D – Villamosenergia-, gáz-, gőzellátás, légkondicionálás</t>
  </si>
  <si>
    <t>D35.1 – Villamosenergia-termelés, -ellátás</t>
  </si>
  <si>
    <t>D35.11 – Villamosenergia-termelés</t>
  </si>
  <si>
    <t>D35.2 – Gázellátás</t>
  </si>
  <si>
    <t>D35.3 – Gőzellátás, légkondicionálás</t>
  </si>
  <si>
    <t>E – Vízellátás; szennyvíz gyűjtése, kezelése, hulladékgazdálkodás, szennyeződésmentesítés</t>
  </si>
  <si>
    <t>F – Építőipar</t>
  </si>
  <si>
    <t>F.41 – Épületek építése</t>
  </si>
  <si>
    <t>F.42 – Egyéb építmény építése</t>
  </si>
  <si>
    <t>F.43 - Speciális szaképítés</t>
  </si>
  <si>
    <t>G – Nagy- és kiskereskedelem; gépjármű, motorkerékpár javítása</t>
  </si>
  <si>
    <t>H – Szállítás, raktározás</t>
  </si>
  <si>
    <t>H.49 – Szárazföldi, csővezetékes szállítás</t>
  </si>
  <si>
    <t>H.50 – Vízi szállítás</t>
  </si>
  <si>
    <t>H.51 – Légi szállítás</t>
  </si>
  <si>
    <t>H.52 – Raktározás, szállítást kiegészítő tevékenység</t>
  </si>
  <si>
    <t>H.53 – Postai, futárpostai tevékenység</t>
  </si>
  <si>
    <t>I – Szálláshely-szolgáltatás, vendéglátás</t>
  </si>
  <si>
    <t>L – Ingatlanügyletek</t>
  </si>
  <si>
    <t>Az éghajlatváltozáshoz jelentős mértékben hozzájáruló ágazatoktól eltérő ágazatokkal szembeni kitettségek*</t>
  </si>
  <si>
    <t>K – Pénzügyi, biztosítási tevékenység</t>
  </si>
  <si>
    <t>Egyéb ágazatokkal szembeni kitettségek (J, M–U NACE-kódok)</t>
  </si>
  <si>
    <t>A partner ágazata</t>
  </si>
  <si>
    <t>Az energiahatékonyság szintje (a biztosíték energiahatékonysága kWh/m²-ben)</t>
  </si>
  <si>
    <t>Az energiahatékonyság szintje (a biztosíték energetikai tanúsítványa)</t>
  </si>
  <si>
    <t>Energetikai tanúsítvány nélküli biztosíték</t>
  </si>
  <si>
    <t>0; ≤ 100</t>
  </si>
  <si>
    <t>&gt; 100 ≤ 200</t>
  </si>
  <si>
    <t>&gt; 200 ≤ 300</t>
  </si>
  <si>
    <t>&gt; 300 ≤ 400</t>
  </si>
  <si>
    <t>&gt; 400 ≤ 500</t>
  </si>
  <si>
    <t>&gt; 500</t>
  </si>
  <si>
    <t>A</t>
  </si>
  <si>
    <t>B</t>
  </si>
  <si>
    <t>C</t>
  </si>
  <si>
    <t>D</t>
  </si>
  <si>
    <t>E</t>
  </si>
  <si>
    <t>F</t>
  </si>
  <si>
    <t>G</t>
  </si>
  <si>
    <t>ebből becsült energiahatékonysági szint (a biztosíték energiahatékonysága kWh/m²-ben)</t>
  </si>
  <si>
    <t>Az EU területén összesen</t>
  </si>
  <si>
    <t>ebből kereskedelmi ingatlannal fedezett hitelek</t>
  </si>
  <si>
    <t>ebből lakóingatlannal fedezett hitelek</t>
  </si>
  <si>
    <t xml:space="preserve">ebből birtokbavétellel megszerzett biztosítékok: lakó- és kereskedelmi ingatlanok </t>
  </si>
  <si>
    <t>Az EU területén kívül összesen</t>
  </si>
  <si>
    <t>Változó: Az éghajlatváltozás okozta akut és krónikus események miatti fizikai kockázatok által érintett földrajzi terület</t>
  </si>
  <si>
    <t>ebből az éghajlatváltozás okozta fizikai események hatásaira érzékeny kitettség</t>
  </si>
  <si>
    <t>Lejárati sávok szerinti bontás</t>
  </si>
  <si>
    <t>ebből az éghajlatváltozás okozta krónikus események hatásaira érzékeny kitettség</t>
  </si>
  <si>
    <t>ebből az éghajlatváltozás okozta akut események hatásaira érzékeny kitettség</t>
  </si>
  <si>
    <t>ebből az éghajlatváltozás okozta krónikus és akut események hatásaira egyaránt érzékeny kitettség</t>
  </si>
  <si>
    <t>Lakóingatlannal fedezett hitelek</t>
  </si>
  <si>
    <t>Kereskedelmi ingatlannal fedezett hitelek</t>
  </si>
  <si>
    <t>Birtokbavétellel megszerzett biztosítékok</t>
  </si>
  <si>
    <t>Egyéb érintett ágazatok (adott esetben alább lebontva)</t>
  </si>
  <si>
    <t xml:space="preserve">Változó: Az éghajlatváltozás okozta akut és krónikus események miatti fizikai kockázatok által érintett földrajzi terület
</t>
  </si>
  <si>
    <t>Bruttó könyv szerinti érték (millió HUF)</t>
  </si>
  <si>
    <t>&gt; 20 év</t>
  </si>
  <si>
    <t>Fő teljesítménymutató</t>
  </si>
  <si>
    <t>%-os lefedettség
(az összes eszközön belül)*</t>
  </si>
  <si>
    <t>Éghajlatváltozás mérséklése</t>
  </si>
  <si>
    <t>Éghajlatváltozáshoz való alkalmazkodás</t>
  </si>
  <si>
    <t>Összesen (Éghajlatváltozás mérséklése + Éghajlatváltozáshoz való alkalmazkodás)</t>
  </si>
  <si>
    <t>GAR-állomány</t>
  </si>
  <si>
    <t>GAR-állományváltozás</t>
  </si>
  <si>
    <t>* a KPI által lefedett eszközök %-os aránya a bank összes eszközéhez viszonyítva</t>
  </si>
  <si>
    <t>T nyilvánosságra hozatali vonatkozási időpont</t>
  </si>
  <si>
    <t xml:space="preserve">Bruttó könyv szerinti érték </t>
  </si>
  <si>
    <t>Éghajlatváltozás mérséklése (CCM)</t>
  </si>
  <si>
    <t>Éghajlatváltozáshoz való alkalmazkodás (CCA)</t>
  </si>
  <si>
    <t>ÖSSZESEN (CCM + CCA)</t>
  </si>
  <si>
    <t>ebből a taxonómia szempontjából releváns ágazatok (taxonómiához igazítható)</t>
  </si>
  <si>
    <t>ebből környezeti szempontból fenntartható (taxonómiához igazodó tevékenységek)</t>
  </si>
  <si>
    <t>ebből speciális hitelezés</t>
  </si>
  <si>
    <t>ebből átállás</t>
  </si>
  <si>
    <t>ebből támogató</t>
  </si>
  <si>
    <t>ebből alkalmazkodás</t>
  </si>
  <si>
    <t>ebből átállás/ alkalmazkodás</t>
  </si>
  <si>
    <t>GAR – A számlálóban és nevezőben egyaránt figyelembe vett eszközök</t>
  </si>
  <si>
    <t>A GAR számításához figyelembe vehető hitelek és előlegek, nem kereskedési céllal tartott hitelviszonyt megtestesítő értékpapírok és tulajdoni részesedést megtestesítő instrumentumok</t>
  </si>
  <si>
    <t xml:space="preserve">Pénzügyi vállalatok </t>
  </si>
  <si>
    <t>Hitelviszonyt megtestesítő értékpapírok, ideértve zöld felhasználású (UoP)</t>
  </si>
  <si>
    <t>Tulajdoni részesedést megtestesítő instrumentumok</t>
  </si>
  <si>
    <t>ebből befektetési vállalkozások</t>
  </si>
  <si>
    <t>ebből vagyonkezelő társaságok</t>
  </si>
  <si>
    <t>ebből biztosítók</t>
  </si>
  <si>
    <t>Az NFRD szerinti közzétételi kötelezettségek hatálya alá tartozó nem pénzügyi vállalatok</t>
  </si>
  <si>
    <t>ebből épület-korszerűsítést célzó hitelek</t>
  </si>
  <si>
    <t>ebből gépjárműhitelek</t>
  </si>
  <si>
    <t>Helyi önkormányzatok finanszírozása</t>
  </si>
  <si>
    <t>Lakásfinanszírozás</t>
  </si>
  <si>
    <t>Egyéb helyi önkormányzati finanszírozás</t>
  </si>
  <si>
    <t xml:space="preserve">Birtokbavétellel megszerzett biztosítékok: lakó- és kereskedelmi ingatlanok </t>
  </si>
  <si>
    <t>GAR-ESZKÖZÖK ÖSSZESEN</t>
  </si>
  <si>
    <t xml:space="preserve">A GAR kiszámításához használt számlálóból kizárt (de a nevezőben szereplő) eszközök  </t>
  </si>
  <si>
    <t>Uniós nem pénzügyi vállalatok (az NFRD szerinti közzétételi kötelezettségek hatálya alá nem tartozó)</t>
  </si>
  <si>
    <t>Unión kívüli nem pénzügyi vállalatok (az NFRD szerinti közzétételi kötelezettségek hatálya alá nem tartozó)</t>
  </si>
  <si>
    <t>Származtatott ügyletek</t>
  </si>
  <si>
    <t>Látra szóló bankközi kölcsönök</t>
  </si>
  <si>
    <t>Készpénz és készpénzzel kapcsolatos eszközök</t>
  </si>
  <si>
    <t>Egyéb eszközök (pl. cégérték, tőzsdei áruk stb.)</t>
  </si>
  <si>
    <t>A NEVEZŐBEN (GAR) SZEREPLŐ ÖSSZES ESZKÖZ</t>
  </si>
  <si>
    <t xml:space="preserve">  </t>
  </si>
  <si>
    <t xml:space="preserve">A GAR kiszámításához használt számlálóból és a nevezőből egyaránt kizárt egyéb eszközök </t>
  </si>
  <si>
    <t>Kormányzatok</t>
  </si>
  <si>
    <t>Központi bankkal szembeni kitettségek</t>
  </si>
  <si>
    <t>Kereskedési könyv</t>
  </si>
  <si>
    <t>SZÁMLÁLÓBÓL ÉS NEVEZŐBŐL KIZÁRT ESZKÖZÖK ÖSSZESEN</t>
  </si>
  <si>
    <t>ESZKÖZÖK ÖSSZESEN</t>
  </si>
  <si>
    <t>% (a nevezőben szereplő lefedett eszközök összességéhez viszonyítva)</t>
  </si>
  <si>
    <t>A taxonómia szempontjából releváns ágazatokat finanszírozó, figyelembe vehető eszközök aránya</t>
  </si>
  <si>
    <t>Az összes lefedett eszköz aránya</t>
  </si>
  <si>
    <t>A taxonómia szempontjából releváns ágazatokat finanszírozó új, figyelembe vehető eszközök aránya</t>
  </si>
  <si>
    <t>Az összes lefedett új eszköz aránya</t>
  </si>
  <si>
    <t>ebből környezeti szempontból fenntartható</t>
  </si>
  <si>
    <t>GAR</t>
  </si>
  <si>
    <t>Pénzügyi vállalatok</t>
  </si>
  <si>
    <t>Banki könyv – Az éghajlatváltozással kapcsolatos átállás potenciális kockázatának mutatói: A kitettségek hitelminősége ágazatonként, kibocsátásmennyiség és hátralévő futamidő szerint</t>
  </si>
  <si>
    <t>Bruttó könyv szerinti érték összesen</t>
  </si>
  <si>
    <t>Banki könyv – Az éghajlatváltozással kapcsolatos átállás potenciális kockázatának mutatói: Ingatlannal fedezett hitelek – A biztosíték energiahatékonysága</t>
  </si>
  <si>
    <t>Ágazat / alágazat</t>
  </si>
  <si>
    <t>Banki könyv – Az éghajlatváltozással kapcsolatos potenciális fizikai kockázatok mutatói: Fizikai kockázatokkal szembeni kitettség</t>
  </si>
  <si>
    <t xml:space="preserve"> Összefoglaló – A taxonómiához igazodó kitettségekre vonatkozó fő teljesítménymutatók (KPI)</t>
  </si>
  <si>
    <t>Mérséklő intézkedések: A GAR kiszámításához figyelembe vett eszközök</t>
  </si>
  <si>
    <t>GAR (%)</t>
  </si>
  <si>
    <t>ebből átállás / alkalmazkodás</t>
  </si>
  <si>
    <t>2025.06.30. állományváltozásra vonatkozó fő teljesítménymutatók</t>
  </si>
  <si>
    <t>2025.06.30. állományra vonatkozó fő teljesítménymutatók</t>
  </si>
  <si>
    <t>CRR 449a. cikk - ESG1 tábla
millió HUF</t>
  </si>
  <si>
    <t>CRR 449a. cikk - ESG2 tábla
millió HUF</t>
  </si>
  <si>
    <t>CRR 449a. cikk - ESG5 tábla
millió HUF</t>
  </si>
  <si>
    <t>CRR 449a. cikk - ESG6 tábla
millió HUF</t>
  </si>
  <si>
    <t>CRR 449a. cikk - ESG7 tábla
millió HUF</t>
  </si>
  <si>
    <t>CRR 449a. cikk - ESG8 tábla
millió HUF</t>
  </si>
  <si>
    <t xml:space="preserve">Budapest (HU110)  </t>
  </si>
  <si>
    <t>Pest vármegye (HU120)</t>
  </si>
  <si>
    <t>Fejér vármegye (HU211)</t>
  </si>
  <si>
    <t>Győr-Moson-Sopron vármegye (HU221)</t>
  </si>
  <si>
    <t>Baranya vármegye (HU231)</t>
  </si>
  <si>
    <t>Somogy vármegye (HU232)</t>
  </si>
  <si>
    <t>Borsod-Abaúj-Zemplén vármegye (HU311)</t>
  </si>
  <si>
    <t>Heves vármegye (HU312)</t>
  </si>
  <si>
    <t>Hajdú-Bihar vármegye (HU321)</t>
  </si>
  <si>
    <t>Jász-Nagykun-Szolnok vármegye (HU322)</t>
  </si>
  <si>
    <t>Szabolcs-Szatmár-Bereg vármegye (HU323)</t>
  </si>
  <si>
    <t>Bács-Kiskun vármegye (HU331)</t>
  </si>
  <si>
    <t>Békés vármegye (HU332)</t>
  </si>
  <si>
    <t>Csongrád vármegye (HU333)</t>
  </si>
  <si>
    <r>
      <rPr>
        <b/>
        <sz val="10"/>
        <color rgb="FF213768"/>
        <rFont val="Arial"/>
        <family val="2"/>
        <charset val="238"/>
      </rPr>
      <t xml:space="preserve">Módszertani háttér: </t>
    </r>
    <r>
      <rPr>
        <sz val="10"/>
        <color rgb="FF213768"/>
        <rFont val="Arial"/>
        <family val="2"/>
        <charset val="238"/>
      </rPr>
      <t xml:space="preserve">
A 6. és 8. táblák az MBH Bank Taxonómiához igazodó jelentését tükrözik a környezeti az éghajlatváltozás mérséklésére és az éghajlatváltozáshoz való alkalmazkodásra vonatkozó célkitűzésekkel kapcsolatban. Ez az összefoglaló tábla nyújt áttekintést a 7. és 8. tábla alapján kiszámított fő teljesítménymutatókról, beleértve az (EU) 2021/2178 felhatalmazáson alapuló bizottsági rendeletben említett zöldeszköz-arányt (GAR) is. 
</t>
    </r>
    <r>
      <rPr>
        <b/>
        <sz val="10"/>
        <color rgb="FF213768"/>
        <rFont val="Arial"/>
        <family val="2"/>
        <charset val="238"/>
      </rPr>
      <t xml:space="preserve">Adatok elemzése: </t>
    </r>
    <r>
      <rPr>
        <sz val="10"/>
        <color rgb="FF213768"/>
        <rFont val="Arial"/>
        <family val="2"/>
        <charset val="238"/>
      </rPr>
      <t xml:space="preserve">
A Bank eszközállomány az éghajlatváltozás mérséklése szempontjából a 0,27%. A százalékos lefedettség az összes eszközön belül értelmezve 60,67%-ot tesz ki.  Éves állományváltozás esetén a portfolióban nem volt érdemben kimutatható olyan kitettség, ami bármelyik Taxonómia célhoz hozzájárulna. Az összes eszközön vizsgálva a GAR szempontból figyelembe vehető új állomány 92,03%.</t>
    </r>
  </si>
  <si>
    <r>
      <rPr>
        <b/>
        <sz val="10"/>
        <color rgb="FF213768"/>
        <rFont val="Arial"/>
        <family val="2"/>
        <charset val="238"/>
      </rPr>
      <t xml:space="preserve">Módszertani háttér: </t>
    </r>
    <r>
      <rPr>
        <sz val="10"/>
        <color rgb="FF213768"/>
        <rFont val="Arial"/>
        <family val="2"/>
        <charset val="238"/>
      </rPr>
      <t xml:space="preserve">
A Banknak ebben a táblában kell kimutatni partnertípusok szerinti bontásban a hitelek és előlegek, hitelviszonyt megtestesítő értékpapírok és tulajdoni részesedést megtestesítő instrumentumok bruttó könyv szerinti értékét és közzé kell tenniük az éghajlatváltozás mérséklésével és az éghajlatváltozáshoz való alkalmazkodással kapcsolatos, az (EU) 2020/852 rendelet 9. cikkének a) és b) pontjában említett környezetvédelmi célkitűzések tekintetében a taxonómiához igazítható és a taxonómiához igazodó tevékenységekhez kapcsolódó kitettségek mértékét. Ezen adatok alapján kell kiszámítani és nyilvánosságra hozni az (EU) 2021/2178 felhatalmazáson alapuló rendeletben említett zöld eszközarányt. Azon hitelek esetében, amelyek felhasználása ismert (speciális hitelezés, projektfinanszírozási hitelek), a Banknak kell feltüntetni, hogy a kitettség milyen mértékben fenntartható környezeti szempontból. Azon hitelek esetében, amelyek felhasználása nem ismert, az (EU) 2020/852 rendelet 8. cikkével összhangban a partnertől kapott, az említett rendelet 3. cikke értelmében környezeti szempontból fenntarthatónak minősülő gazdasági tevékenységekhez kapcsolódó termékekből vagy szolgáltatásokból származó árbevétel arányára vonatkozó információk alapján kell megadni, hogy a kitettség milyen mértékben fenntartható környezeti szempontból.
</t>
    </r>
    <r>
      <rPr>
        <b/>
        <sz val="10"/>
        <color rgb="FF213768"/>
        <rFont val="Arial"/>
        <family val="2"/>
        <charset val="238"/>
      </rPr>
      <t xml:space="preserve">Adatok elemzése: </t>
    </r>
    <r>
      <rPr>
        <sz val="10"/>
        <color rgb="FF213768"/>
        <rFont val="Arial"/>
        <family val="2"/>
        <charset val="238"/>
      </rPr>
      <t xml:space="preserve">
A táblázatban a GAR kiszámításához figyelembe vett eszközök három szekcióban kerülnek kimutatásra: a számlálóban és a nevezőben egyaránt figyelembe vett eszközök, a számításához használt számlálóból kizárt (de a nevezőben szereplő) eszközök, és a számlálóból és nevezőből egyaránt kizárt egyéb eszközök. Ezen eszközök összesen értéke megegyezik a Bank teljes eszközállományának összegével. 
 A Pénzügyi vállalatok, az NFRD szerinti közzétételi kötelezettségek hatálya alá tartozó nem pénzügyi vállalatok, a Háztartások és Helyi önkormányzatok hitelei, nem kereskedési céllal tartott hitelviszonyt megtestesítő értékpapír és tulajdoni részesedést megtestesítő eszközei a teljes eszközállomány kicsivel több mint egy harmadát teszi ki. Az NFRD szerinti közzétételi kötelezettségek hatálya alá tartozó nem pénzügyi vállalatok azonosítása során, a jelentés vonatkozási dátuma alapján érvényes Számvitel törvény fenntarthatósági jelentésre vonatkozó előírásait vette alapul a Bank, ami a GAR számítás szempontjából figyelembe vehető eszközökön belül ezen cégek kitettsége 18,8%. A Háztartások részére nyújtott hitelállomány ugyanebben a szekcióban magasabb súllyal, 61,64%-al jelenik meg. 
Az éghajlatváltozás mérséklése és az éghajlatváltozáshoz való alkalmazkodás taxonómiai célok és azon belül is fenntarthatósági igazodási szintek a pénzügyi és a nem pénzügyi de NFRD kötelezett partnerek jelentéseire épít, így az általuk megadott arányszámok figyelembevétele mellett lettek meghatározva a bruttó könyv szerinti értékek. A környezeti szempontból fenntartható és Taxonómiához igazodó tevékenységek az NFRD hatálya tartozó partnerek esetén megközelítőleg 2,5%, mely vagy a partner árbevétel arányos jelentéséből vagy Zöld termék finanszírozásából származik. A fenti adatok alapján a Bank jellemzően az éghajlatváltozás mérsékléshez járult hozzá a Taxonómia célok közül. </t>
    </r>
  </si>
  <si>
    <t>CRR 449a. cikk - ESG10 tábla
millió HUF</t>
  </si>
  <si>
    <t>Az éghajlatváltozás mérséklését célzó, az (EU) 2020/852 rendelet hatálya alá nem tartozó egyéb intézkedések</t>
  </si>
  <si>
    <t>A pénzügyi instrumentum típusa</t>
  </si>
  <si>
    <t>Partner típusa</t>
  </si>
  <si>
    <t>A mérsékelt kockázat típusa (éghajlatváltozási átállási kockázat)</t>
  </si>
  <si>
    <t>A mérsékelt kockázat típusa (éghajlatváltozási fizikai kockázat)</t>
  </si>
  <si>
    <t>A mérséklő intézkedések jellegére vonatkozó minőségi információk</t>
  </si>
  <si>
    <t>Kötvények (az uniós standardoktól eltérő standardok szerint zöldnek, fenntarthatónak, fenntarthatósággal összefüggőnek stb. minősülő)</t>
  </si>
  <si>
    <t>Nem pénzügyi vállalatok</t>
  </si>
  <si>
    <t>technológia változás, kormányzati politika</t>
  </si>
  <si>
    <t>Zöld minősítésű kötvény (Green Bond Principles) - NKP program</t>
  </si>
  <si>
    <t>Egyéb partnerek</t>
  </si>
  <si>
    <t>kormányzati politika</t>
  </si>
  <si>
    <t>Hitelek (az uniós standardoktól eltérő standardok szerint zöldnek, fenntarthatóságinak, fenntarthatósággal összefüggőnek stb. minősülő)</t>
  </si>
  <si>
    <t>technológia változás</t>
  </si>
  <si>
    <t>Speciális beruházási ügyletek
Napelempark telepítés (KÁT, METÁR)</t>
  </si>
  <si>
    <r>
      <rPr>
        <b/>
        <sz val="10"/>
        <color rgb="FF213768"/>
        <rFont val="Arial"/>
        <family val="2"/>
        <charset val="238"/>
      </rPr>
      <t xml:space="preserve">Módszertani háttér: </t>
    </r>
    <r>
      <rPr>
        <sz val="10"/>
        <color rgb="FF213768"/>
        <rFont val="Arial"/>
        <family val="2"/>
        <charset val="238"/>
      </rPr>
      <t xml:space="preserve">
Ebben a táblában azok a kitettségek kerülnek kimutatásra melyek nem sorolhatók az (EU) 2020/852 rendeletben említettek szerinti taxonómiához igazodó, a 7. és 8. táblában feltüntetett kitettségek közé, de támogatják a partnereket az éghajlatváltozás mérséklésével és az éghajlatváltozáshoz való alkalmazkodással kapcsolatos átállási és alkalmazkodási folyamatban. 
Mivel az ESG-mérőszámok bevezetése a bankszektorban viszonylag új keletű, így a rendelkezésre álló adatok mennyisége és részletessége korlátozott. A Csoport olyan hiteleket fog finanszírozni, amelyek támogatják az alacsony szén-dioxid-kibocsátású, az éghajlatváltozással szemben ellenálló és fenntartható gazdaságokra való átállást - a Zöld Hitelezési keretrendszer kategóriák szerint: megújuló energia, fenntartható közlekedési infrastruktúra, fenntartható ingatlan és fenntartható agrárium, és ezek által elősegíteni az éghajlatváltozáshoz való alkalmazkodást. Ennek eredményeképpen a Bank mérlegében szereplő zöld hitelek és kötvények közzétételét idővel tovább fogja bővíteni, és további információk válnak elérhetővé.
</t>
    </r>
    <r>
      <rPr>
        <b/>
        <sz val="10"/>
        <color rgb="FF213768"/>
        <rFont val="Arial"/>
        <family val="2"/>
        <charset val="238"/>
      </rPr>
      <t xml:space="preserve">Adatok elemzése: </t>
    </r>
    <r>
      <rPr>
        <sz val="10"/>
        <color rgb="FF213768"/>
        <rFont val="Arial"/>
        <family val="2"/>
        <charset val="238"/>
      </rPr>
      <t xml:space="preserve">
A táblában kimutatott kötvények olyan kitettséghez tartoznak, melyek a Magyar Nemzeti Bank (MNB) által elindított Növekedési Kötvényprogramon belül (NKP) kerültek finanszírozásra. A Zöld minősítéssel rendelkező (Green Bond Principles) kötvények finanszírozásban olyan partnerek érintettek, akik még nem tartoznak az NFRD hatálya alá vagy még nem jelentettek magukról olyan információkat melyek alapján a 7. számú táblában az éghajlatváltozás mérséklését vagy éghajlatváltozáshoz való alkalmazkodásra vonatkozó kitettségi arányok kimutathatók lennének. Ugyanezen alanyi körbe tartoznak a táblában kimutatott hitelek is, melyek speciális hitelezési kategóriába tartoznak és jellemzően napelemparkok telepítése a beruházás célja. A táblábán feltüntetett állomány a GAR eszközök összesenhez viszonyítva 11%-os arányt jelent.</t>
    </r>
  </si>
  <si>
    <t>Zöld minősítésű kötvény</t>
  </si>
  <si>
    <r>
      <rPr>
        <b/>
        <sz val="10"/>
        <color rgb="FF213768"/>
        <rFont val="Arial"/>
        <family val="2"/>
        <charset val="238"/>
      </rPr>
      <t xml:space="preserve">Módszertani háttér: </t>
    </r>
    <r>
      <rPr>
        <sz val="10"/>
        <color rgb="FF213768"/>
        <rFont val="Arial"/>
        <family val="2"/>
        <charset val="238"/>
      </rPr>
      <t xml:space="preserve">
Ebben a táblában azon kitettségek kerülnek bemutatásra, amelyek fokozottabban ki vannak téve az alacsony szén-dioxid-kibocsátású és az éghajlatváltozás hatásaival szemben ellenállóképes gazdaságra való átállásból eredő, az intézményt esetlegesen érintő kockázatoknak. A kitettségek nagysága, hitelminősége és hátralévő futamideje ágazatonként kerül bemutatásra. Az ágazati besorolás a gazdasági tevékenységek nómenklatúrájának (NACE) kódjai alapján, az ügyfelek fő tevékenysége szerint történik. A tábla különösen az A–H. és L. nemzetgazdasági ágakat részletezi, amelyek magukban foglalják a kőolaj-, a földgáz-, a bányászati és a szállítási ágazatot, feldolgozóipart, villamosenergia-, gáz-, gőzellátást, mint az éghajlatváltozáshoz jelentős mértékben hozzájáruló további ágazatokat is. Így ez egyben azt is jelenti, hogy ezeknek a cégeknek a finanszírozásával a bank hozzá tud járulni a klímastabilitásban kulcsszerepet vállaló cégek átállási folyamatának elősegítésében. Szálláshely szolgáltatás, vendéglátás a táblaképpel ellentétben az éghajlatváltozáshoz jelentős mértékben hozzájáruló ágazatokkal szembeni kitettségek összesítő sor helyett az éghajlatváltozáshoz jelentős mértékben hozzájáruló ágazatoktól eltérő ágazatokkal szembeni kitettségek közé sorolódik, a Felügyeleti adatszolgáltatásokkal összhangban.
A Párizsi Megállapodáshoz igazodó uniós referenciamutatókból kizárt vállalatok (b oszlop) azonosítására, különös tekintettel a tevékenységekből származó bevételekre vonatkozó adatok hiánya miatt, a Bank belső adatgyűjtési folyamatába építette be. A finanszírozott ÜHG-kibocsátás (CO2-egyenérték tonnában kifejezve) megállapítása a Partnership for Carbon Accounting Financials (PCAF) globális ÜHG-számviteli és -közzétételi standardjának módszertani iránymutatása alapján történt. Bázisként a 2024-ben készült részletes kalkulációból került alkalmazásra, és a jelenlegi bruttó kitettségek arányába került kiszámításra, a partner ismert pénzügyi adatai alapján a finanszírozott termék ismeretében. Abból adódóan, hogy a számításhoz szükséges tényadatok jelenleg az esetek túlnyomó többségében nem állnak rendelkezésre az ügyfelek oldaláról, az adatok átlagos értékek, proxyk alkalmazásával álltak elő. A kalkulációból azok a követelések azonban kimaradtak, melyek esetén a Bank nem rendelkezett a számításhoz elegendő információval.
</t>
    </r>
    <r>
      <rPr>
        <b/>
        <sz val="10"/>
        <color rgb="FF213768"/>
        <rFont val="Arial"/>
        <family val="2"/>
        <charset val="238"/>
      </rPr>
      <t xml:space="preserve">
Adatok elemzése: </t>
    </r>
    <r>
      <rPr>
        <sz val="10"/>
        <color rgb="FF213768"/>
        <rFont val="Arial"/>
        <family val="2"/>
        <charset val="238"/>
      </rPr>
      <t xml:space="preserve">
A táblázatból kiolvasható, hogy a portfólió 56,5%-a az éghajlatváltozáshoz jelentős mértékben hozzájáruló ágazatokkal szembeni kitettségekben található, míg 41,3%-a Pénzügyi, biztosítási tevékenységekbe, vagy egyéb ágazatokba sorolható. Fő tevékenységük alapján az éghajlatváltozáshoz jelentősen hozzájáruló szekcióba tartozó ügyfelek bruttó kitettségének mintegy 2/3-a három húzó ágazatban jelenik meg, a C-Feldolgozóiparban, G – Kereskedelem, gépjárműjavítás és az L-Ingatlanügyletekhez tartozó tevékenységekben. Ebben a szekcióban a többi ágazatot vizsgálva a kitettségek nagyságrendileg azonos arányban, a A – Mezőgazdaság, erdőgazdálkodás, halászat, F – Építőipar, H – Szállítás, raktározás között, megközelítőleg 10%-ban oszlanak meg, a korábbi időszakokkal azonos mértékben. A többi ágazat ebben a részben marginális. A bank hitelkitettsége, az egyéb ágazatokkal szemben 18,2%-ot tesz ki a teljes kimutatás arányában. 
A finanszírozott ÜHG kibocsátások kalkulált Scope értékei a Feldolgozóiparban, Mezőgazdaságban és a Villamosenergia-, gáz-, gőzellátás, légkondicionálás és a Kereskedelem szektorokban jelennek meg magasabb értékkel. Az éghajlatváltozáshoz jelentős mértékben hozzájáruló ágazatok 5,62%-nál már megjelentek a partnerek által publikált kibocsátási adatok is. 
A kimutatás további adatsorain látható, hogy a nem teljesítő kitettségek aránya (NPL%) ami az éghajlatváltozáshoz jelentős mértékben hozzájáruló ágazatokkal szembeni kitettségeket vizsgálva átlagosan 2,9 % , a Feldolgozóiparban, Építőiparban ez az arány magasabb, előbbi esetében 5,3%, utóbbinál 6%. A  ’Villamosenergia-termelés, ellátás’ és az ’Ingatlanügyletek’ szektorokban hosszabb a súlyozott átlagos futamidő is, míg a Mezőgazdaság, erdőgazdálkodás, halászat ágazatban, valamint a 'Nagy- és kiskereskedelem; gépjármű, motorkerékpár javítása ágazat ban a rövidebb lejáratú hitelek aránya nagyobb. A környezeti szempontból fenntarthatónak tekintett állomány a partnerek saját jelentése alapján és arányába került kimutatásra. </t>
    </r>
  </si>
  <si>
    <r>
      <rPr>
        <b/>
        <sz val="10"/>
        <color rgb="FF213768"/>
        <rFont val="Arial"/>
        <family val="2"/>
        <charset val="238"/>
      </rPr>
      <t xml:space="preserve">Módszertani háttér: </t>
    </r>
    <r>
      <rPr>
        <sz val="10"/>
        <color rgb="FF213768"/>
        <rFont val="Arial"/>
        <family val="2"/>
        <charset val="238"/>
      </rPr>
      <t xml:space="preserve">
A jelentés a Bank portfoliójában lévő EU területén található ingatlanfedezetek energetikai minősítését tartalmazza, a banki nyilvántartásban megtalálható lakó és nem lakó (mely kereskedelmi ingatlanként került feltüntetésre) típusú bontásban, bruttó könyv szerinti értékben. Az EU területén kívül nincs ingatlanfedezettel biztosított hitel. Az egynél több ingatlanhoz kapcsolódó kitettségek esetén a kitettség könyv szerinti értéke allokálásra került a biztosítékok fedezeti értéke szerint és az így számított kitettség érték a megfelelő hatékonysági kategóriába került besorolásra. A táblázat energiatanúsítvány (EPC-címke) szerinti kitettségről szóló részében csak a tényleges energiatanúsítványok kerültek figyelembevételre, az energiafogyasztás (kWh/m²) szerinti jelentési részben pedig, a tényleges mellett a becslési módszerrel megállapított hatékonysági értékek is megjelenítésre kerültek. 
Az energiahatékonysági adatok, EPC címkék az ingatlanfedezetes állomány túlnyomó részére kereskedelmi – nem lakó - ingatlanok esetén 99%-ban, lakó ingatlanok esetén pedig 62%-ban nem áll rendelkezésre a banki rendszerekben. Nyilvános EPC-adatbázisban azonban az adatok egy része hozzáférhető, megtalálható, így folyamatban van egy olyan megoldás kidolgozása mellyel kinyerhetők a lakó és a kereskedelmi célú ingatlanok energiahatékonysági címkéinek alap adatai. Az EPC címke ismeretében az elemzési részben ismertetett becslési módszer ezekre az ingatlanokra is alkalmazható lesz. A nem lakóingatlanok esetén kialakításra került egy belső számítási módszertan, az energetikai tanúsítvánnyal egyáltalán nem rendelkező ingatlanok energiahatékonysági szintjének becslésére. Azonban ez a becslési logika csak alacsony elemszám esetén volt eddig alkalmazható. A "G" energetikai tanúsítványnál rosszabb minősítéssel rendelkező ingatlanok adatai is a G oszlopban találhatók meg.  
</t>
    </r>
    <r>
      <rPr>
        <b/>
        <sz val="10"/>
        <color rgb="FF213768"/>
        <rFont val="Arial"/>
        <family val="2"/>
        <charset val="238"/>
      </rPr>
      <t xml:space="preserve">Adatok elemzése: </t>
    </r>
    <r>
      <rPr>
        <sz val="10"/>
        <color rgb="FF213768"/>
        <rFont val="Arial"/>
        <family val="2"/>
        <charset val="238"/>
      </rPr>
      <t xml:space="preserve">
A táblázat 5. sorában az energiahatékonysági szintek jellemzően olyan fedezetekre kerültek megállapításra, amelyek rendelkeznek EPC címkével, de a biztosíték energiahatékonyságát kWh/m²-ben kifejezett értékek hiányában nem ismerjük. A becsléshez a 176/2008. (VI. 30.) Korm. rendelet 3. mellékletének B oszlopában szereplő címkékhez rendelt fogyasztási értékek számtani közepét vettük alapul.
A nem lakóingatlanok esetében a fogyasztási értékek kalkulációja az ingatlan típusa és építési éve alapján történt. Ez a két módszer a teljes biztosítéki állomány 12%-ára volt alkalmazható.
A tanúsítvánnyal rendelkező fedezetek esetében a portfólió 56%-a az energiaigényre vonatkozó követelményeknél jobb, korszerű, kedvező energiafogyasztású ingatlanokat tartalmaz. A biztosítéki állomány közel 20%-a közepes vagy ahhoz közeli energiahatékonyságú. Ugyanezen halmazon belül az ingatlanok egynegyede a korszerűtlen, gyenge, rossz minőségi osztályba sorolható, amelynek jelentős része a lakóingatlan állományban jelenik meg.
A korábbi jelentéshez képest az energiahatékonysági szintekben tapasztalható változás nem kizárólag az állományi adatok módosulásának tudható be – ez különösen a 0–100 kWh/m² közötti értékek esetében figyelhető meg –, hanem az adatgyűjtési logika módosítása is szerepet játszott.</t>
    </r>
  </si>
  <si>
    <r>
      <rPr>
        <b/>
        <sz val="10"/>
        <color rgb="FF213768"/>
        <rFont val="Arial"/>
        <family val="2"/>
        <charset val="238"/>
      </rPr>
      <t xml:space="preserve">Módszertani háttér: </t>
    </r>
    <r>
      <rPr>
        <sz val="10"/>
        <color rgb="FF213768"/>
        <rFont val="Arial"/>
        <family val="2"/>
        <charset val="238"/>
      </rPr>
      <t xml:space="preserve">
A táblázatban a Bank portfoliójában lévő krónikus és akut éghajlati veszélyek által fenyegetett kitettségek kerültek feltüntetésre a partner tevékenysége és az ingatlan típusa szerinti bontásban. A kimutatás a fizikai kockázatok által érintett földrajzi területekhez köthető kitettségek bruttó könyv szerinti értékét tartalmazza, amelyek az éghajlatváltozás okozta akut, krónikus, illetve mindkét esemény típusra egyaránt érzékenyek. Az éghajlattal kapcsolatos konkrét veszélyeknek kitett földrajzi területek azonosításához erre a célra létrehozott portálok és adatbázisok kerültek alkalmazásra. Az elemzés egyaránt felhasznál hazai és nemzeti klíma modelleket és szcenáriókat is. Hazai oldalon jelentős részben a Nemzeti Alkalmazkodási Térinformatikai Rendszer (NATéR) nyilvántartásában található modellek kerültek felhasználásra, de az adatgyűjtés és elemzés során figyelembevételre kerültek a MABISZ jelentései és a Katasztrófavédelem által készített kockázatfelmérési besorolások is. A vizsgálat kiterjedt külföldi szolgáltatók által közzétett (ThinkHazard!, WRI) információkra is. Hosszútávú fenntarthatóságra törekedve, a fizikai kockázatok érintettségét a teljes értéklánc mentén vizsgálva hazai földrajzi sajátosságokat is figyelembe véve lettek meghatározva a releváns esemény típusok, akut kockázat esetén 10 db, krónikus kockázaton 4 db veszélyforrás azonosításával. 
Megjegyzendő, hogy a Csoport nyilvántartásaiban rendelkezésre álló adatok és minősítések jellemzően inkább a kockázat(ok) valószínűségére, lehetséges gyakoriságukra vonatkoznak. Ezért az elemzésben és felmérésben nagyobb hangsúlyt, az épületek éghajlati sérülékenysége kapott, így az adatgyűjtés is ezekre az adatokra, a települések épületállományát érintő hatásokra terjedt ki. A Nemzeti Alkalmazkodási Térinformatikai Rendszerben alkalmazott éghajlati sérülékenységvizsgálati modellek kerültek figyelembevételre, mely az épületállományt érintő klimatikus hatások (hőmérséklet, csapadék, széllökés) várható alakulását mutatja be, több forgatókönyvön és 2021-2050 időtávon vizsgálva. Krónikus kockázatra vonatkozólag, figyelembe véve a kockázat sajátosságát, hatásait és időbeli kiterjedését a bank rendelkezésre álló adatait is az adatgyűjtés csak két kockázatra – vízhiány és szélsőséges hőségre terjedt ki a GFDRR klíma modellek alapján. Az adatok összesített formában, valamint NUTS3-as bontásban a releváns régiók mentén is bemutatásra kerülnek.  
 </t>
    </r>
    <r>
      <rPr>
        <b/>
        <sz val="10"/>
        <color rgb="FF213768"/>
        <rFont val="Arial"/>
        <family val="2"/>
        <charset val="238"/>
      </rPr>
      <t xml:space="preserve">
Adatok elemzése: 
</t>
    </r>
    <r>
      <rPr>
        <sz val="10"/>
        <color rgb="FF213768"/>
        <rFont val="Arial"/>
        <family val="2"/>
        <charset val="238"/>
      </rPr>
      <t>Az így kapott több forrásból összegyűjtött adatok minősítése és a banki portfolión történő értelmezése megtörtént. Ennek alapján az ingatlan fedezettel finanszírozott állomány 32%-a érintett fizikai kockázattal. A fizikai kockázatokkal érintett földrajzi területekhez köthető, érzékeny állományt a táblázat a teljes bruttó könyv szerinti állományhoz viszonyítva mutatja, amelyen belül az akut eseményekre érzékeny hányad 32,53%, a krónikusra érzékeny 2,52%, míg a mindkettőre érzékeny 0,54%. Ez a megoszlás azt jelzi, hogy a Bank fizikai klímakockázati profilját túlnyomórészt a rövid lefutású, heves események által érintett lokációk határozzák meg. 
A partnerek tevékenységét figyelembe a Feldolgozóipa ágazatban , Nagy- és kiskereskedelem; gépjármű, motorkerékpár javítása ágazatban fennálló kitettségek érzékenyebbek az  akut és/ vagy krónikus kockázatokra. Az éghajlatváltozás okozta fizikai események hatásaira érzékeny kitettség fele 5 év vagy alatti, és megközelítőleg egy negyede esik az 5 és 10 év közötti sávba, az annál hosszabb futamidőn nyilvántartott portfólió nagyobb arányban pedig az ingatlan fedezettel érintett ügyleteknél jelenik meg.</t>
    </r>
  </si>
  <si>
    <r>
      <rPr>
        <b/>
        <sz val="10"/>
        <color rgb="FF213768"/>
        <rFont val="Arial"/>
        <family val="2"/>
        <charset val="238"/>
      </rPr>
      <t xml:space="preserve">Módszertani háttér: </t>
    </r>
    <r>
      <rPr>
        <sz val="10"/>
        <color rgb="FF213768"/>
        <rFont val="Arial"/>
        <family val="2"/>
        <charset val="238"/>
      </rPr>
      <t xml:space="preserve">
A 6. és 8. táblák az MBH Bank taxonómiához igazodó jelentését tükrözik a környezeti az éghajlatváltozás mérséklésére és az éghajlatváltozáshoz való alkalmazkodásra vonatkozó célkitűzésekkel kapcsolatban. 
Ez a tábla nyújt áttekintést a 7. táblában közzétett adatok alapján, a taxonómia szempontjából releváns ágazatokat finanszírozó eszközök arányáról. Az (EU) 2021/2178 felhatalmazáson alapuló rendeletével összhangban a zöld eszközarány (GAR) a partner árbevétele alapján kerül ebben a táblában feltüntetésre. 
</t>
    </r>
    <r>
      <rPr>
        <b/>
        <sz val="10"/>
        <color rgb="FF213768"/>
        <rFont val="Arial"/>
        <family val="2"/>
        <charset val="238"/>
      </rPr>
      <t xml:space="preserve">Adatok elemzése: </t>
    </r>
    <r>
      <rPr>
        <sz val="10"/>
        <color rgb="FF213768"/>
        <rFont val="Arial"/>
        <family val="2"/>
        <charset val="238"/>
      </rPr>
      <t xml:space="preserve">
A Bank zöld eszközaránya, a számításához alkalmazott hitelek és előlegek, nem kereskedési céllal tartott hitelviszonyt megtestesítő értékpapírok és tulajdoni részesedést megtestesítő eszközöket figyelembe véve a Taxonómia szempontjából releváns ágazatokat finanszírozó eszközök aránya éghajlatváltozás mérséklése szempontjából 2,89%. Taxonómiához igazodó kitettségek aránya pedig 0,27%. A Háztartások szektoron belül kezelt, a Taxonómia rendeletben meghatározott szempontoknak megfelelő ingatlan eszközállomány a teljes háztartási szektorhoz viszonyítva 5,65%-ot tesz ki, míg az NFRD szerinti kötelezettségek hatálya alá tartozó nem pénzügyi vállalatoknak kitettségének 4,06%-a Taxonómiához igazítható és ebből megközelítőleg 1/10-e környezeti szempontból fenntarthatónak is tekinthető a partnerek árbevétel alapú jelentése alapján. Az összes eszközön belül értelmezve a GAR eszközarány 60,67%-ot tesz ki.</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0_ ;\-#,##0\ "/>
    <numFmt numFmtId="165" formatCode="0.000%"/>
    <numFmt numFmtId="166" formatCode="#,##0.0"/>
  </numFmts>
  <fonts count="22" x14ac:knownFonts="1">
    <font>
      <sz val="11"/>
      <color theme="1"/>
      <name val="Calibri"/>
      <family val="2"/>
      <charset val="238"/>
      <scheme val="minor"/>
    </font>
    <font>
      <u/>
      <sz val="11"/>
      <color theme="10"/>
      <name val="Calibri"/>
      <family val="2"/>
      <scheme val="minor"/>
    </font>
    <font>
      <sz val="11"/>
      <color theme="1"/>
      <name val="Calibri"/>
      <family val="2"/>
      <scheme val="minor"/>
    </font>
    <font>
      <sz val="11"/>
      <name val="Calibri"/>
      <family val="2"/>
      <scheme val="minor"/>
    </font>
    <font>
      <b/>
      <sz val="12"/>
      <color theme="0"/>
      <name val="Arial"/>
      <family val="2"/>
      <charset val="238"/>
    </font>
    <font>
      <b/>
      <sz val="7"/>
      <color theme="0"/>
      <name val="Arial"/>
      <family val="2"/>
      <charset val="238"/>
    </font>
    <font>
      <b/>
      <sz val="10"/>
      <color theme="0"/>
      <name val="Arial"/>
      <family val="2"/>
      <charset val="238"/>
    </font>
    <font>
      <b/>
      <sz val="11"/>
      <color theme="1"/>
      <name val="Calibri"/>
      <family val="2"/>
      <scheme val="minor"/>
    </font>
    <font>
      <sz val="11"/>
      <color theme="1"/>
      <name val="Calibri"/>
      <family val="2"/>
      <charset val="238"/>
      <scheme val="minor"/>
    </font>
    <font>
      <sz val="10"/>
      <color rgb="FF213768"/>
      <name val="Arial"/>
      <family val="2"/>
      <charset val="238"/>
    </font>
    <font>
      <b/>
      <sz val="10"/>
      <color rgb="FF213768"/>
      <name val="Arial"/>
      <family val="2"/>
      <charset val="238"/>
    </font>
    <font>
      <i/>
      <sz val="10"/>
      <color rgb="FF213768"/>
      <name val="Arial"/>
      <family val="2"/>
      <charset val="238"/>
    </font>
    <font>
      <b/>
      <sz val="11"/>
      <color theme="1"/>
      <name val="Calibri"/>
      <family val="2"/>
      <charset val="238"/>
      <scheme val="minor"/>
    </font>
    <font>
      <b/>
      <sz val="11"/>
      <name val="Calibri"/>
      <family val="2"/>
      <charset val="238"/>
      <scheme val="minor"/>
    </font>
    <font>
      <b/>
      <sz val="11"/>
      <name val="Calibri"/>
      <family val="2"/>
      <scheme val="minor"/>
    </font>
    <font>
      <sz val="10"/>
      <name val="Arial"/>
      <family val="2"/>
    </font>
    <font>
      <b/>
      <sz val="11"/>
      <color rgb="FFC00000"/>
      <name val="Calibri"/>
      <family val="2"/>
      <charset val="238"/>
      <scheme val="minor"/>
    </font>
    <font>
      <b/>
      <sz val="11"/>
      <color rgb="FF5ABCC4"/>
      <name val="Calibri"/>
      <family val="2"/>
      <charset val="238"/>
      <scheme val="minor"/>
    </font>
    <font>
      <b/>
      <u/>
      <sz val="11"/>
      <name val="Calibri"/>
      <family val="2"/>
      <scheme val="minor"/>
    </font>
    <font>
      <sz val="11"/>
      <name val="Calibri"/>
      <family val="2"/>
    </font>
    <font>
      <sz val="11"/>
      <color rgb="FF213768"/>
      <name val="Calibri"/>
      <family val="2"/>
      <scheme val="minor"/>
    </font>
    <font>
      <b/>
      <strike/>
      <sz val="10"/>
      <color theme="0"/>
      <name val="Arial"/>
      <family val="2"/>
      <charset val="238"/>
    </font>
  </fonts>
  <fills count="7">
    <fill>
      <patternFill patternType="none"/>
    </fill>
    <fill>
      <patternFill patternType="gray125"/>
    </fill>
    <fill>
      <patternFill patternType="solid">
        <fgColor rgb="FF213768"/>
        <bgColor indexed="64"/>
      </patternFill>
    </fill>
    <fill>
      <patternFill patternType="solid">
        <fgColor theme="0"/>
        <bgColor indexed="64"/>
      </patternFill>
    </fill>
    <fill>
      <patternFill patternType="solid">
        <fgColor rgb="FF5ABCC4"/>
        <bgColor indexed="64"/>
      </patternFill>
    </fill>
    <fill>
      <patternFill patternType="solid">
        <fgColor indexed="42"/>
        <bgColor indexed="64"/>
      </patternFill>
    </fill>
    <fill>
      <patternFill patternType="solid">
        <fgColor theme="0" tint="-0.249977111117893"/>
        <bgColor indexed="64"/>
      </patternFill>
    </fill>
  </fills>
  <borders count="26">
    <border>
      <left/>
      <right/>
      <top/>
      <bottom/>
      <diagonal/>
    </border>
    <border>
      <left/>
      <right/>
      <top style="medium">
        <color rgb="FF5ABCC4"/>
      </top>
      <bottom/>
      <diagonal/>
    </border>
    <border>
      <left/>
      <right/>
      <top/>
      <bottom style="medium">
        <color rgb="FF5ABCC4"/>
      </bottom>
      <diagonal/>
    </border>
    <border>
      <left/>
      <right/>
      <top style="medium">
        <color rgb="FF5ABCC4"/>
      </top>
      <bottom style="medium">
        <color rgb="FF5ABCC4"/>
      </bottom>
      <diagonal/>
    </border>
    <border>
      <left style="thin">
        <color indexed="64"/>
      </left>
      <right style="thin">
        <color indexed="64"/>
      </right>
      <top style="thin">
        <color indexed="64"/>
      </top>
      <bottom style="thin">
        <color indexed="64"/>
      </bottom>
      <diagonal/>
    </border>
    <border>
      <left/>
      <right/>
      <top/>
      <bottom style="medium">
        <color theme="5" tint="0.39994506668294322"/>
      </bottom>
      <diagonal/>
    </border>
    <border>
      <left/>
      <right/>
      <top style="thin">
        <color rgb="FFC00000"/>
      </top>
      <bottom style="double">
        <color rgb="FFC00000"/>
      </bottom>
      <diagonal/>
    </border>
    <border>
      <left style="medium">
        <color rgb="FF5ABCC4"/>
      </left>
      <right style="medium">
        <color rgb="FF5ABCC4"/>
      </right>
      <top style="medium">
        <color rgb="FF5ABCC4"/>
      </top>
      <bottom style="medium">
        <color rgb="FF5ABCC4"/>
      </bottom>
      <diagonal/>
    </border>
    <border>
      <left style="medium">
        <color rgb="FF5ABCC4"/>
      </left>
      <right/>
      <top style="medium">
        <color rgb="FF5ABCC4"/>
      </top>
      <bottom/>
      <diagonal/>
    </border>
    <border>
      <left/>
      <right style="medium">
        <color rgb="FF5ABCC4"/>
      </right>
      <top style="medium">
        <color rgb="FF5ABCC4"/>
      </top>
      <bottom/>
      <diagonal/>
    </border>
    <border>
      <left style="medium">
        <color rgb="FF5ABCC4"/>
      </left>
      <right/>
      <top/>
      <bottom/>
      <diagonal/>
    </border>
    <border>
      <left/>
      <right style="medium">
        <color rgb="FF5ABCC4"/>
      </right>
      <top/>
      <bottom/>
      <diagonal/>
    </border>
    <border>
      <left style="medium">
        <color rgb="FF5ABCC4"/>
      </left>
      <right/>
      <top/>
      <bottom style="medium">
        <color rgb="FF5ABCC4"/>
      </bottom>
      <diagonal/>
    </border>
    <border>
      <left/>
      <right style="medium">
        <color rgb="FF5ABCC4"/>
      </right>
      <top/>
      <bottom style="medium">
        <color rgb="FF5ABCC4"/>
      </bottom>
      <diagonal/>
    </border>
    <border>
      <left style="medium">
        <color rgb="FF5ABCC4"/>
      </left>
      <right/>
      <top style="medium">
        <color rgb="FF5ABCC4"/>
      </top>
      <bottom style="medium">
        <color rgb="FF5ABCC4"/>
      </bottom>
      <diagonal/>
    </border>
    <border>
      <left style="medium">
        <color rgb="FF5ABCC4"/>
      </left>
      <right style="medium">
        <color rgb="FF5ABCC4"/>
      </right>
      <top style="medium">
        <color rgb="FF5ABCC4"/>
      </top>
      <bottom/>
      <diagonal/>
    </border>
    <border>
      <left style="medium">
        <color rgb="FF5ABCC4"/>
      </left>
      <right style="medium">
        <color rgb="FF5ABCC4"/>
      </right>
      <top/>
      <bottom style="medium">
        <color rgb="FF5ABCC4"/>
      </bottom>
      <diagonal/>
    </border>
    <border>
      <left style="medium">
        <color rgb="FF5ABCC4"/>
      </left>
      <right style="medium">
        <color rgb="FF5ABCC4"/>
      </right>
      <top/>
      <bottom/>
      <diagonal/>
    </border>
    <border>
      <left/>
      <right style="thin">
        <color rgb="FF213768"/>
      </right>
      <top style="medium">
        <color rgb="FF5ABCC4"/>
      </top>
      <bottom style="thin">
        <color rgb="FF213768"/>
      </bottom>
      <diagonal/>
    </border>
    <border>
      <left style="thin">
        <color rgb="FF213768"/>
      </left>
      <right/>
      <top style="medium">
        <color rgb="FF5ABCC4"/>
      </top>
      <bottom style="thin">
        <color rgb="FF213768"/>
      </bottom>
      <diagonal/>
    </border>
    <border>
      <left/>
      <right style="thin">
        <color rgb="FF213768"/>
      </right>
      <top style="thin">
        <color rgb="FF213768"/>
      </top>
      <bottom style="thin">
        <color rgb="FF213768"/>
      </bottom>
      <diagonal/>
    </border>
    <border>
      <left style="thin">
        <color rgb="FF213768"/>
      </left>
      <right style="thin">
        <color rgb="FF213768"/>
      </right>
      <top style="thin">
        <color rgb="FF213768"/>
      </top>
      <bottom style="thin">
        <color rgb="FF213768"/>
      </bottom>
      <diagonal/>
    </border>
    <border>
      <left style="thin">
        <color rgb="FF213768"/>
      </left>
      <right/>
      <top style="thin">
        <color rgb="FF213768"/>
      </top>
      <bottom style="thin">
        <color rgb="FF213768"/>
      </bottom>
      <diagonal/>
    </border>
    <border>
      <left style="thin">
        <color rgb="FF213768"/>
      </left>
      <right style="thin">
        <color rgb="FF213768"/>
      </right>
      <top style="thin">
        <color rgb="FF213768"/>
      </top>
      <bottom/>
      <diagonal/>
    </border>
    <border>
      <left/>
      <right/>
      <top style="medium">
        <color rgb="FF5ABCC4"/>
      </top>
      <bottom style="thin">
        <color rgb="FF213768"/>
      </bottom>
      <diagonal/>
    </border>
    <border>
      <left/>
      <right/>
      <top style="thin">
        <color rgb="FF213768"/>
      </top>
      <bottom style="thin">
        <color rgb="FF213768"/>
      </bottom>
      <diagonal/>
    </border>
  </borders>
  <cellStyleXfs count="20">
    <xf numFmtId="0" fontId="0" fillId="0" borderId="0"/>
    <xf numFmtId="0" fontId="1" fillId="0" borderId="0" applyNumberFormat="0" applyFill="0" applyBorder="0" applyAlignment="0" applyProtection="0"/>
    <xf numFmtId="0" fontId="2" fillId="0" borderId="0"/>
    <xf numFmtId="9" fontId="8" fillId="0" borderId="0" applyFont="0" applyFill="0" applyBorder="0" applyAlignment="0" applyProtection="0"/>
    <xf numFmtId="0" fontId="8" fillId="0" borderId="0"/>
    <xf numFmtId="9" fontId="2" fillId="0" borderId="0" applyFont="0" applyFill="0" applyBorder="0" applyAlignment="0" applyProtection="0"/>
    <xf numFmtId="0" fontId="15" fillId="0" borderId="0">
      <alignment vertical="center"/>
    </xf>
    <xf numFmtId="3" fontId="15" fillId="5" borderId="4" applyFont="0">
      <alignment horizontal="right" vertical="center"/>
      <protection locked="0"/>
    </xf>
    <xf numFmtId="9"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43" fontId="2" fillId="0" borderId="0" applyFont="0" applyFill="0" applyBorder="0" applyAlignment="0" applyProtection="0"/>
    <xf numFmtId="0" fontId="16" fillId="0" borderId="5" applyNumberFormat="0" applyFill="0" applyAlignment="0" applyProtection="0"/>
    <xf numFmtId="0" fontId="12" fillId="0" borderId="6" applyNumberFormat="0" applyFill="0" applyAlignment="0" applyProtection="0"/>
    <xf numFmtId="0" fontId="15" fillId="0" borderId="0"/>
    <xf numFmtId="0" fontId="15" fillId="0" borderId="0">
      <alignment vertical="center"/>
    </xf>
    <xf numFmtId="0" fontId="2" fillId="0" borderId="0"/>
  </cellStyleXfs>
  <cellXfs count="190">
    <xf numFmtId="0" fontId="0" fillId="0" borderId="0" xfId="0"/>
    <xf numFmtId="0" fontId="3" fillId="0" borderId="0" xfId="2" applyFont="1"/>
    <xf numFmtId="0" fontId="2" fillId="0" borderId="0" xfId="2"/>
    <xf numFmtId="0" fontId="9" fillId="0" borderId="0" xfId="2" applyFont="1" applyAlignment="1">
      <alignment horizontal="center" vertical="center"/>
    </xf>
    <xf numFmtId="3" fontId="9" fillId="0" borderId="0" xfId="2" applyNumberFormat="1" applyFont="1" applyAlignment="1">
      <alignment vertical="center"/>
    </xf>
    <xf numFmtId="0" fontId="10" fillId="0" borderId="3" xfId="2" applyFont="1" applyBorder="1" applyAlignment="1">
      <alignment horizontal="center" vertical="center"/>
    </xf>
    <xf numFmtId="0" fontId="10" fillId="0" borderId="3" xfId="2" applyFont="1" applyBorder="1" applyAlignment="1">
      <alignment vertical="center" wrapText="1"/>
    </xf>
    <xf numFmtId="0" fontId="9" fillId="0" borderId="0" xfId="2" applyFont="1" applyAlignment="1">
      <alignment horizontal="center" vertical="center" wrapText="1"/>
    </xf>
    <xf numFmtId="3" fontId="9" fillId="0" borderId="2" xfId="2" applyNumberFormat="1" applyFont="1" applyBorder="1" applyAlignment="1">
      <alignment vertical="center"/>
    </xf>
    <xf numFmtId="3" fontId="9" fillId="0" borderId="0" xfId="2" applyNumberFormat="1" applyFont="1" applyAlignment="1">
      <alignment horizontal="right" vertical="center"/>
    </xf>
    <xf numFmtId="0" fontId="6" fillId="2" borderId="16" xfId="2" applyFont="1" applyFill="1" applyBorder="1" applyAlignment="1">
      <alignment horizontal="center" vertical="center" wrapText="1"/>
    </xf>
    <xf numFmtId="0" fontId="6" fillId="2" borderId="7" xfId="2" applyFont="1" applyFill="1" applyBorder="1" applyAlignment="1">
      <alignment horizontal="center" vertical="center" wrapText="1"/>
    </xf>
    <xf numFmtId="0" fontId="6" fillId="2" borderId="14" xfId="2" applyFont="1" applyFill="1" applyBorder="1" applyAlignment="1">
      <alignment horizontal="center" vertical="center" wrapText="1"/>
    </xf>
    <xf numFmtId="0" fontId="9" fillId="0" borderId="0" xfId="2" applyFont="1" applyAlignment="1">
      <alignment horizontal="left" vertical="center" wrapText="1" indent="1"/>
    </xf>
    <xf numFmtId="3" fontId="10" fillId="0" borderId="3" xfId="2" applyNumberFormat="1" applyFont="1" applyBorder="1" applyAlignment="1">
      <alignment horizontal="right" vertical="center" wrapText="1"/>
    </xf>
    <xf numFmtId="0" fontId="9" fillId="0" borderId="2" xfId="2" applyFont="1" applyBorder="1" applyAlignment="1">
      <alignment horizontal="center" vertical="center" wrapText="1"/>
    </xf>
    <xf numFmtId="3" fontId="9" fillId="0" borderId="0" xfId="2" applyNumberFormat="1" applyFont="1" applyAlignment="1">
      <alignment horizontal="right" vertical="center" wrapText="1"/>
    </xf>
    <xf numFmtId="3" fontId="11" fillId="0" borderId="0" xfId="2" applyNumberFormat="1" applyFont="1" applyAlignment="1">
      <alignment horizontal="right" vertical="center"/>
    </xf>
    <xf numFmtId="0" fontId="6" fillId="4" borderId="3" xfId="2" applyFont="1" applyFill="1" applyBorder="1" applyAlignment="1">
      <alignment vertical="center" wrapText="1"/>
    </xf>
    <xf numFmtId="3" fontId="9" fillId="6" borderId="0" xfId="2" applyNumberFormat="1" applyFont="1" applyFill="1" applyAlignment="1">
      <alignment horizontal="right" vertical="center" wrapText="1"/>
    </xf>
    <xf numFmtId="0" fontId="9" fillId="6" borderId="2" xfId="2" applyFont="1" applyFill="1" applyBorder="1" applyAlignment="1">
      <alignment horizontal="center" vertical="center" wrapText="1"/>
    </xf>
    <xf numFmtId="0" fontId="6" fillId="2" borderId="17" xfId="2" applyFont="1" applyFill="1" applyBorder="1" applyAlignment="1">
      <alignment horizontal="center" vertical="center" wrapText="1"/>
    </xf>
    <xf numFmtId="3" fontId="6" fillId="4" borderId="0" xfId="2" applyNumberFormat="1" applyFont="1" applyFill="1" applyAlignment="1">
      <alignment horizontal="right" vertical="center" wrapText="1"/>
    </xf>
    <xf numFmtId="0" fontId="6" fillId="2" borderId="16" xfId="2" applyFont="1" applyFill="1" applyBorder="1" applyAlignment="1">
      <alignment vertical="center" wrapText="1"/>
    </xf>
    <xf numFmtId="0" fontId="17" fillId="0" borderId="0" xfId="1" applyFont="1"/>
    <xf numFmtId="0" fontId="14" fillId="0" borderId="0" xfId="1" applyFont="1" applyFill="1"/>
    <xf numFmtId="0" fontId="3" fillId="0" borderId="0" xfId="2" applyFont="1" applyAlignment="1">
      <alignment vertical="center"/>
    </xf>
    <xf numFmtId="0" fontId="18" fillId="0" borderId="0" xfId="2" applyFont="1" applyAlignment="1">
      <alignment horizontal="left"/>
    </xf>
    <xf numFmtId="0" fontId="13" fillId="0" borderId="0" xfId="2" applyFont="1"/>
    <xf numFmtId="0" fontId="3" fillId="0" borderId="0" xfId="2" applyFont="1" applyAlignment="1">
      <alignment vertical="center" wrapText="1"/>
    </xf>
    <xf numFmtId="0" fontId="7" fillId="0" borderId="0" xfId="1" applyFont="1" applyFill="1"/>
    <xf numFmtId="0" fontId="19" fillId="0" borderId="0" xfId="2" applyFont="1" applyAlignment="1">
      <alignment horizontal="center" vertical="center" wrapText="1"/>
    </xf>
    <xf numFmtId="0" fontId="2" fillId="0" borderId="0" xfId="2" applyAlignment="1">
      <alignment horizontal="center" vertical="center" wrapText="1"/>
    </xf>
    <xf numFmtId="0" fontId="2" fillId="0" borderId="0" xfId="2" applyAlignment="1">
      <alignment vertical="center" wrapText="1"/>
    </xf>
    <xf numFmtId="0" fontId="12" fillId="0" borderId="0" xfId="2" applyFont="1" applyAlignment="1">
      <alignment vertical="center" wrapText="1"/>
    </xf>
    <xf numFmtId="0" fontId="3" fillId="0" borderId="0" xfId="2" applyFont="1" applyAlignment="1">
      <alignment horizontal="center" vertical="center" wrapText="1"/>
    </xf>
    <xf numFmtId="0" fontId="3" fillId="0" borderId="0" xfId="2" quotePrefix="1" applyFont="1" applyAlignment="1">
      <alignment vertical="center" wrapText="1"/>
    </xf>
    <xf numFmtId="0" fontId="6" fillId="4" borderId="0" xfId="2" applyFont="1" applyFill="1" applyAlignment="1">
      <alignment horizontal="left" vertical="center" wrapText="1"/>
    </xf>
    <xf numFmtId="0" fontId="10" fillId="0" borderId="0" xfId="2" applyFont="1" applyAlignment="1">
      <alignment horizontal="center" vertical="center" wrapText="1"/>
    </xf>
    <xf numFmtId="0" fontId="9" fillId="0" borderId="0" xfId="2" applyFont="1" applyAlignment="1">
      <alignment vertical="center"/>
    </xf>
    <xf numFmtId="0" fontId="9" fillId="0" borderId="0" xfId="2" applyFont="1" applyAlignment="1">
      <alignment horizontal="left" vertical="center" indent="1"/>
    </xf>
    <xf numFmtId="3" fontId="9" fillId="0" borderId="0" xfId="2" applyNumberFormat="1" applyFont="1" applyAlignment="1">
      <alignment horizontal="right"/>
    </xf>
    <xf numFmtId="0" fontId="11" fillId="0" borderId="0" xfId="2" applyFont="1" applyAlignment="1">
      <alignment horizontal="left" vertical="center" indent="3"/>
    </xf>
    <xf numFmtId="0" fontId="11" fillId="0" borderId="0" xfId="2" applyFont="1" applyAlignment="1">
      <alignment horizontal="left" vertical="center" indent="5"/>
    </xf>
    <xf numFmtId="0" fontId="20" fillId="0" borderId="0" xfId="2" applyFont="1" applyAlignment="1">
      <alignment vertical="center"/>
    </xf>
    <xf numFmtId="0" fontId="20" fillId="0" borderId="0" xfId="2" applyFont="1" applyAlignment="1">
      <alignment horizontal="center" vertical="center"/>
    </xf>
    <xf numFmtId="0" fontId="20" fillId="0" borderId="0" xfId="2" applyFont="1"/>
    <xf numFmtId="0" fontId="10" fillId="0" borderId="3" xfId="2" applyFont="1" applyBorder="1" applyAlignment="1">
      <alignment horizontal="left" vertical="center" wrapText="1"/>
    </xf>
    <xf numFmtId="0" fontId="6" fillId="4" borderId="0" xfId="2" applyFont="1" applyFill="1" applyAlignment="1">
      <alignment horizontal="center" vertical="center"/>
    </xf>
    <xf numFmtId="0" fontId="6" fillId="2" borderId="7" xfId="2" applyFont="1" applyFill="1" applyBorder="1" applyAlignment="1">
      <alignment vertical="center" wrapText="1"/>
    </xf>
    <xf numFmtId="0" fontId="21" fillId="2" borderId="16" xfId="2" applyFont="1" applyFill="1" applyBorder="1" applyAlignment="1">
      <alignment vertical="center" wrapText="1"/>
    </xf>
    <xf numFmtId="0" fontId="9" fillId="0" borderId="0" xfId="2" applyFont="1" applyAlignment="1">
      <alignment horizontal="center"/>
    </xf>
    <xf numFmtId="0" fontId="9" fillId="0" borderId="0" xfId="2" applyFont="1" applyAlignment="1">
      <alignment horizontal="left" indent="1"/>
    </xf>
    <xf numFmtId="0" fontId="9" fillId="0" borderId="2" xfId="2" applyFont="1" applyBorder="1" applyAlignment="1">
      <alignment horizontal="center"/>
    </xf>
    <xf numFmtId="0" fontId="9" fillId="0" borderId="2" xfId="2" applyFont="1" applyBorder="1" applyAlignment="1">
      <alignment horizontal="left" indent="1"/>
    </xf>
    <xf numFmtId="0" fontId="6" fillId="4" borderId="3" xfId="2" applyFont="1" applyFill="1" applyBorder="1" applyAlignment="1">
      <alignment horizontal="center"/>
    </xf>
    <xf numFmtId="3" fontId="6" fillId="4" borderId="3" xfId="2" applyNumberFormat="1" applyFont="1" applyFill="1" applyBorder="1" applyAlignment="1">
      <alignment horizontal="right" vertical="center" wrapText="1"/>
    </xf>
    <xf numFmtId="10" fontId="6" fillId="4" borderId="3" xfId="5" applyNumberFormat="1" applyFont="1" applyFill="1" applyBorder="1" applyAlignment="1">
      <alignment horizontal="right" vertical="center" wrapText="1"/>
    </xf>
    <xf numFmtId="0" fontId="6" fillId="2" borderId="14" xfId="2" applyFont="1" applyFill="1" applyBorder="1" applyAlignment="1">
      <alignment wrapText="1"/>
    </xf>
    <xf numFmtId="0" fontId="9" fillId="0" borderId="2" xfId="2" applyFont="1" applyBorder="1" applyAlignment="1">
      <alignment vertical="center"/>
    </xf>
    <xf numFmtId="0" fontId="9" fillId="0" borderId="0" xfId="2" applyFont="1"/>
    <xf numFmtId="0" fontId="9" fillId="0" borderId="2" xfId="2" applyFont="1" applyBorder="1"/>
    <xf numFmtId="0" fontId="6" fillId="2" borderId="17" xfId="2" applyFont="1" applyFill="1" applyBorder="1" applyAlignment="1">
      <alignment vertical="center" wrapText="1"/>
    </xf>
    <xf numFmtId="0" fontId="6" fillId="2" borderId="16" xfId="2" applyFont="1" applyFill="1" applyBorder="1"/>
    <xf numFmtId="0" fontId="6" fillId="2" borderId="7" xfId="2" applyFont="1" applyFill="1" applyBorder="1"/>
    <xf numFmtId="0" fontId="6" fillId="4" borderId="19" xfId="2" applyFont="1" applyFill="1" applyBorder="1" applyAlignment="1">
      <alignment vertical="center" wrapText="1"/>
    </xf>
    <xf numFmtId="0" fontId="6" fillId="4" borderId="24" xfId="2" applyFont="1" applyFill="1" applyBorder="1" applyAlignment="1">
      <alignment vertical="center" wrapText="1"/>
    </xf>
    <xf numFmtId="0" fontId="6" fillId="4" borderId="18" xfId="2" applyFont="1" applyFill="1" applyBorder="1" applyAlignment="1">
      <alignment vertical="center" wrapText="1"/>
    </xf>
    <xf numFmtId="0" fontId="6" fillId="4" borderId="25" xfId="2" applyFont="1" applyFill="1" applyBorder="1" applyAlignment="1">
      <alignment vertical="center" wrapText="1"/>
    </xf>
    <xf numFmtId="0" fontId="6" fillId="4" borderId="20" xfId="2" applyFont="1" applyFill="1" applyBorder="1" applyAlignment="1">
      <alignment vertical="center" wrapText="1"/>
    </xf>
    <xf numFmtId="43" fontId="9" fillId="3" borderId="21" xfId="14" applyFont="1" applyFill="1" applyBorder="1" applyAlignment="1">
      <alignment vertical="center"/>
    </xf>
    <xf numFmtId="164" fontId="9" fillId="0" borderId="21" xfId="14" applyNumberFormat="1" applyFont="1" applyFill="1" applyBorder="1" applyAlignment="1">
      <alignment horizontal="right" vertical="center"/>
    </xf>
    <xf numFmtId="43" fontId="9" fillId="3" borderId="23" xfId="14" applyFont="1" applyFill="1" applyBorder="1" applyAlignment="1">
      <alignment vertical="center"/>
    </xf>
    <xf numFmtId="164" fontId="9" fillId="0" borderId="0" xfId="2" applyNumberFormat="1" applyFont="1" applyAlignment="1">
      <alignment horizontal="right" vertical="center" wrapText="1"/>
    </xf>
    <xf numFmtId="0" fontId="10" fillId="0" borderId="0" xfId="2" applyFont="1" applyAlignment="1">
      <alignment horizontal="left" vertical="center" wrapText="1" indent="3"/>
    </xf>
    <xf numFmtId="164" fontId="10" fillId="0" borderId="0" xfId="2" applyNumberFormat="1" applyFont="1" applyAlignment="1">
      <alignment horizontal="right" vertical="center" wrapText="1"/>
    </xf>
    <xf numFmtId="0" fontId="9" fillId="0" borderId="0" xfId="2" applyFont="1" applyAlignment="1">
      <alignment horizontal="left" vertical="center" wrapText="1" indent="4"/>
    </xf>
    <xf numFmtId="0" fontId="9" fillId="0" borderId="0" xfId="2" applyFont="1" applyAlignment="1">
      <alignment horizontal="left" vertical="center" wrapText="1" indent="5"/>
    </xf>
    <xf numFmtId="164" fontId="9" fillId="6" borderId="0" xfId="2" applyNumberFormat="1" applyFont="1" applyFill="1" applyAlignment="1">
      <alignment horizontal="right" vertical="center" wrapText="1"/>
    </xf>
    <xf numFmtId="0" fontId="9" fillId="0" borderId="0" xfId="2" applyFont="1" applyAlignment="1">
      <alignment horizontal="left" vertical="center" wrapText="1" indent="6"/>
    </xf>
    <xf numFmtId="164" fontId="10" fillId="6" borderId="0" xfId="2" applyNumberFormat="1" applyFont="1" applyFill="1" applyAlignment="1">
      <alignment horizontal="right" vertical="center" wrapText="1"/>
    </xf>
    <xf numFmtId="0" fontId="9" fillId="0" borderId="0" xfId="2" applyFont="1" applyAlignment="1">
      <alignment horizontal="left" vertical="center" wrapText="1" indent="3"/>
    </xf>
    <xf numFmtId="0" fontId="10" fillId="0" borderId="0" xfId="2" applyFont="1" applyAlignment="1">
      <alignment horizontal="left" vertical="center" wrapText="1" indent="2"/>
    </xf>
    <xf numFmtId="164" fontId="10" fillId="6" borderId="0" xfId="2" applyNumberFormat="1" applyFont="1" applyFill="1" applyAlignment="1">
      <alignment horizontal="left" vertical="center" wrapText="1"/>
    </xf>
    <xf numFmtId="164" fontId="9" fillId="6" borderId="0" xfId="2" applyNumberFormat="1" applyFont="1" applyFill="1" applyAlignment="1">
      <alignment horizontal="left" vertical="center" wrapText="1"/>
    </xf>
    <xf numFmtId="0" fontId="6" fillId="4" borderId="3" xfId="2" applyFont="1" applyFill="1" applyBorder="1" applyAlignment="1">
      <alignment horizontal="left" vertical="center"/>
    </xf>
    <xf numFmtId="0" fontId="9" fillId="4" borderId="3" xfId="2" applyFont="1" applyFill="1" applyBorder="1" applyAlignment="1">
      <alignment horizontal="left" vertical="center" wrapText="1"/>
    </xf>
    <xf numFmtId="0" fontId="9" fillId="4" borderId="3" xfId="2" applyFont="1" applyFill="1" applyBorder="1" applyAlignment="1">
      <alignment vertical="center" wrapText="1"/>
    </xf>
    <xf numFmtId="0" fontId="10" fillId="0" borderId="3" xfId="2" applyFont="1" applyBorder="1" applyAlignment="1">
      <alignment horizontal="center" vertical="center" wrapText="1"/>
    </xf>
    <xf numFmtId="164" fontId="10" fillId="0" borderId="3" xfId="2" applyNumberFormat="1" applyFont="1" applyBorder="1" applyAlignment="1">
      <alignment horizontal="right" vertical="center" wrapText="1"/>
    </xf>
    <xf numFmtId="164" fontId="10" fillId="6" borderId="3" xfId="2" applyNumberFormat="1" applyFont="1" applyFill="1" applyBorder="1" applyAlignment="1">
      <alignment horizontal="left" vertical="center" wrapText="1"/>
    </xf>
    <xf numFmtId="0" fontId="8" fillId="0" borderId="0" xfId="2" applyFont="1" applyAlignment="1">
      <alignment vertical="center" wrapText="1"/>
    </xf>
    <xf numFmtId="10" fontId="9" fillId="0" borderId="0" xfId="2" applyNumberFormat="1" applyFont="1" applyAlignment="1">
      <alignment horizontal="right" vertical="center" wrapText="1"/>
    </xf>
    <xf numFmtId="10" fontId="9" fillId="6" borderId="0" xfId="2" applyNumberFormat="1" applyFont="1" applyFill="1" applyAlignment="1">
      <alignment horizontal="right" vertical="center" wrapText="1"/>
    </xf>
    <xf numFmtId="0" fontId="9" fillId="0" borderId="2" xfId="2" applyFont="1" applyBorder="1" applyAlignment="1">
      <alignment horizontal="left" vertical="center" wrapText="1" indent="2"/>
    </xf>
    <xf numFmtId="10" fontId="9" fillId="0" borderId="2" xfId="2" applyNumberFormat="1" applyFont="1" applyBorder="1" applyAlignment="1">
      <alignment horizontal="right" vertical="center" wrapText="1"/>
    </xf>
    <xf numFmtId="10" fontId="9" fillId="6" borderId="2" xfId="2" applyNumberFormat="1" applyFont="1" applyFill="1" applyBorder="1" applyAlignment="1">
      <alignment horizontal="right" vertical="center" wrapText="1"/>
    </xf>
    <xf numFmtId="0" fontId="6" fillId="4" borderId="3" xfId="2" applyFont="1" applyFill="1" applyBorder="1" applyAlignment="1">
      <alignment horizontal="center" vertical="center" wrapText="1"/>
    </xf>
    <xf numFmtId="0" fontId="6" fillId="4" borderId="3" xfId="2" applyFont="1" applyFill="1" applyBorder="1" applyAlignment="1">
      <alignment horizontal="left" vertical="center" wrapText="1"/>
    </xf>
    <xf numFmtId="10" fontId="6" fillId="4" borderId="3" xfId="2" applyNumberFormat="1" applyFont="1" applyFill="1" applyBorder="1" applyAlignment="1">
      <alignment horizontal="right" vertical="center" wrapText="1"/>
    </xf>
    <xf numFmtId="4" fontId="6" fillId="4" borderId="0" xfId="2" applyNumberFormat="1" applyFont="1" applyFill="1" applyAlignment="1">
      <alignment horizontal="right" vertical="center" wrapText="1"/>
    </xf>
    <xf numFmtId="4" fontId="9" fillId="0" borderId="0" xfId="2" applyNumberFormat="1" applyFont="1" applyAlignment="1">
      <alignment horizontal="right" vertical="center"/>
    </xf>
    <xf numFmtId="4" fontId="9" fillId="0" borderId="0" xfId="2" applyNumberFormat="1" applyFont="1" applyAlignment="1">
      <alignment horizontal="right"/>
    </xf>
    <xf numFmtId="4" fontId="11" fillId="0" borderId="0" xfId="2" applyNumberFormat="1" applyFont="1" applyAlignment="1">
      <alignment horizontal="right" vertical="center"/>
    </xf>
    <xf numFmtId="4" fontId="10" fillId="0" borderId="3" xfId="2" applyNumberFormat="1" applyFont="1" applyBorder="1" applyAlignment="1">
      <alignment horizontal="right" vertical="center" wrapText="1"/>
    </xf>
    <xf numFmtId="10" fontId="6" fillId="4" borderId="0" xfId="3" applyNumberFormat="1" applyFont="1" applyFill="1" applyAlignment="1">
      <alignment horizontal="right" vertical="center" wrapText="1"/>
    </xf>
    <xf numFmtId="10" fontId="11" fillId="0" borderId="0" xfId="3" applyNumberFormat="1" applyFont="1" applyAlignment="1">
      <alignment horizontal="right" vertical="center"/>
    </xf>
    <xf numFmtId="10" fontId="10" fillId="0" borderId="3" xfId="3" applyNumberFormat="1" applyFont="1" applyFill="1" applyBorder="1" applyAlignment="1">
      <alignment horizontal="right" vertical="center" wrapText="1"/>
    </xf>
    <xf numFmtId="165" fontId="6" fillId="4" borderId="3" xfId="5" applyNumberFormat="1" applyFont="1" applyFill="1" applyBorder="1" applyAlignment="1">
      <alignment horizontal="right" vertical="center" wrapText="1"/>
    </xf>
    <xf numFmtId="165" fontId="9" fillId="0" borderId="0" xfId="5" applyNumberFormat="1" applyFont="1" applyBorder="1" applyAlignment="1">
      <alignment horizontal="right" vertical="center" wrapText="1"/>
    </xf>
    <xf numFmtId="166" fontId="9" fillId="0" borderId="0" xfId="2" applyNumberFormat="1" applyFont="1" applyAlignment="1">
      <alignment vertical="center"/>
    </xf>
    <xf numFmtId="43" fontId="6" fillId="4" borderId="22" xfId="2" applyNumberFormat="1" applyFont="1" applyFill="1" applyBorder="1" applyAlignment="1">
      <alignment vertical="center" wrapText="1"/>
    </xf>
    <xf numFmtId="164" fontId="2" fillId="0" borderId="0" xfId="2" applyNumberFormat="1"/>
    <xf numFmtId="164" fontId="9" fillId="4" borderId="3" xfId="2" applyNumberFormat="1" applyFont="1" applyFill="1" applyBorder="1" applyAlignment="1">
      <alignment horizontal="left" vertical="center" wrapText="1"/>
    </xf>
    <xf numFmtId="10" fontId="3" fillId="0" borderId="0" xfId="2" applyNumberFormat="1" applyFont="1" applyAlignment="1">
      <alignment vertical="center" wrapText="1"/>
    </xf>
    <xf numFmtId="0" fontId="9" fillId="0" borderId="1" xfId="2" applyFont="1" applyBorder="1"/>
    <xf numFmtId="10" fontId="9" fillId="0" borderId="1" xfId="2" applyNumberFormat="1" applyFont="1" applyBorder="1"/>
    <xf numFmtId="10" fontId="9" fillId="0" borderId="2" xfId="2" applyNumberFormat="1" applyFont="1" applyBorder="1"/>
    <xf numFmtId="10" fontId="9" fillId="0" borderId="0" xfId="3" applyNumberFormat="1" applyFont="1" applyAlignment="1">
      <alignment horizontal="right" vertical="center"/>
    </xf>
    <xf numFmtId="164" fontId="9" fillId="0" borderId="23" xfId="14" applyNumberFormat="1" applyFont="1" applyFill="1" applyBorder="1" applyAlignment="1">
      <alignment horizontal="right" vertical="center"/>
    </xf>
    <xf numFmtId="0" fontId="3" fillId="0" borderId="0" xfId="2" applyFont="1" applyAlignment="1">
      <alignment horizontal="center"/>
    </xf>
    <xf numFmtId="164" fontId="9" fillId="0" borderId="0" xfId="2" applyNumberFormat="1" applyFont="1" applyAlignment="1">
      <alignment vertical="center"/>
    </xf>
    <xf numFmtId="164" fontId="9" fillId="0" borderId="0" xfId="2" applyNumberFormat="1" applyFont="1" applyAlignment="1">
      <alignment vertical="center" wrapText="1"/>
    </xf>
    <xf numFmtId="0" fontId="9" fillId="0" borderId="0" xfId="2" applyFont="1" applyAlignment="1">
      <alignment horizontal="left" vertical="center"/>
    </xf>
    <xf numFmtId="164" fontId="9" fillId="0" borderId="2" xfId="2" applyNumberFormat="1" applyFont="1" applyBorder="1" applyAlignment="1">
      <alignment vertical="center"/>
    </xf>
    <xf numFmtId="164" fontId="9" fillId="0" borderId="2" xfId="2" applyNumberFormat="1" applyFont="1" applyBorder="1" applyAlignment="1">
      <alignment vertical="center" wrapText="1"/>
    </xf>
    <xf numFmtId="0" fontId="9" fillId="0" borderId="1" xfId="2" applyFont="1" applyBorder="1" applyAlignment="1">
      <alignment horizontal="center" vertical="center"/>
    </xf>
    <xf numFmtId="0" fontId="9" fillId="0" borderId="1" xfId="2" applyFont="1" applyBorder="1" applyAlignment="1">
      <alignment vertical="center"/>
    </xf>
    <xf numFmtId="0" fontId="9" fillId="0" borderId="2" xfId="2" applyFont="1" applyBorder="1" applyAlignment="1">
      <alignment horizontal="center" vertical="center"/>
    </xf>
    <xf numFmtId="0" fontId="9" fillId="0" borderId="8" xfId="2" applyFont="1" applyBorder="1" applyAlignment="1">
      <alignment horizontal="justify" vertical="top" wrapText="1"/>
    </xf>
    <xf numFmtId="0" fontId="9" fillId="0" borderId="1" xfId="2" applyFont="1" applyBorder="1" applyAlignment="1">
      <alignment horizontal="justify" vertical="top" wrapText="1"/>
    </xf>
    <xf numFmtId="0" fontId="9" fillId="0" borderId="9" xfId="2" applyFont="1" applyBorder="1" applyAlignment="1">
      <alignment horizontal="justify" vertical="top" wrapText="1"/>
    </xf>
    <xf numFmtId="0" fontId="9" fillId="0" borderId="10" xfId="2" applyFont="1" applyBorder="1" applyAlignment="1">
      <alignment horizontal="justify" vertical="top" wrapText="1"/>
    </xf>
    <xf numFmtId="0" fontId="9" fillId="0" borderId="0" xfId="2" applyFont="1" applyAlignment="1">
      <alignment horizontal="justify" vertical="top" wrapText="1"/>
    </xf>
    <xf numFmtId="0" fontId="9" fillId="0" borderId="11" xfId="2" applyFont="1" applyBorder="1" applyAlignment="1">
      <alignment horizontal="justify" vertical="top" wrapText="1"/>
    </xf>
    <xf numFmtId="0" fontId="9" fillId="0" borderId="12" xfId="2" applyFont="1" applyBorder="1" applyAlignment="1">
      <alignment horizontal="justify" vertical="top" wrapText="1"/>
    </xf>
    <xf numFmtId="0" fontId="9" fillId="0" borderId="2" xfId="2" applyFont="1" applyBorder="1" applyAlignment="1">
      <alignment horizontal="justify" vertical="top" wrapText="1"/>
    </xf>
    <xf numFmtId="0" fontId="9" fillId="0" borderId="13" xfId="2" applyFont="1" applyBorder="1" applyAlignment="1">
      <alignment horizontal="justify" vertical="top" wrapText="1"/>
    </xf>
    <xf numFmtId="0" fontId="6" fillId="2" borderId="16" xfId="2" applyFont="1" applyFill="1" applyBorder="1" applyAlignment="1">
      <alignment horizontal="center" vertical="center" wrapText="1"/>
    </xf>
    <xf numFmtId="0" fontId="6" fillId="2" borderId="7" xfId="2" applyFont="1" applyFill="1" applyBorder="1" applyAlignment="1">
      <alignment horizontal="center" vertical="center" wrapText="1"/>
    </xf>
    <xf numFmtId="0" fontId="6" fillId="2" borderId="12" xfId="2" applyFont="1" applyFill="1" applyBorder="1" applyAlignment="1">
      <alignment horizontal="center" vertical="center" wrapText="1"/>
    </xf>
    <xf numFmtId="0" fontId="6" fillId="2" borderId="14" xfId="2" applyFont="1" applyFill="1" applyBorder="1" applyAlignment="1">
      <alignment horizontal="center" vertical="center" wrapText="1"/>
    </xf>
    <xf numFmtId="0" fontId="4" fillId="2" borderId="1" xfId="2" applyFont="1" applyFill="1" applyBorder="1" applyAlignment="1">
      <alignment horizontal="center" vertical="center"/>
    </xf>
    <xf numFmtId="0" fontId="5" fillId="2" borderId="1" xfId="2" applyFont="1" applyFill="1" applyBorder="1" applyAlignment="1">
      <alignment horizontal="left" vertical="center" wrapText="1"/>
    </xf>
    <xf numFmtId="0" fontId="5" fillId="2" borderId="1" xfId="2" applyFont="1" applyFill="1" applyBorder="1" applyAlignment="1">
      <alignment horizontal="left" vertical="center"/>
    </xf>
    <xf numFmtId="0" fontId="6" fillId="2" borderId="0" xfId="2" applyFont="1" applyFill="1" applyAlignment="1">
      <alignment horizontal="left" vertical="center" wrapText="1"/>
    </xf>
    <xf numFmtId="0" fontId="6" fillId="2" borderId="2" xfId="2" applyFont="1" applyFill="1" applyBorder="1" applyAlignment="1">
      <alignment horizontal="left" vertical="center" wrapText="1"/>
    </xf>
    <xf numFmtId="0" fontId="6" fillId="2" borderId="17" xfId="2" applyFont="1" applyFill="1" applyBorder="1" applyAlignment="1">
      <alignment horizontal="center" vertical="center" wrapText="1"/>
    </xf>
    <xf numFmtId="0" fontId="5" fillId="2" borderId="1" xfId="2" applyFont="1" applyFill="1" applyBorder="1" applyAlignment="1">
      <alignment horizontal="left" wrapText="1"/>
    </xf>
    <xf numFmtId="0" fontId="5" fillId="2" borderId="1" xfId="2" applyFont="1" applyFill="1" applyBorder="1" applyAlignment="1">
      <alignment horizontal="left"/>
    </xf>
    <xf numFmtId="0" fontId="6" fillId="2" borderId="15" xfId="2" applyFont="1" applyFill="1" applyBorder="1" applyAlignment="1">
      <alignment horizontal="center" vertical="center" wrapText="1"/>
    </xf>
    <xf numFmtId="0" fontId="5" fillId="2" borderId="1" xfId="2" applyFont="1" applyFill="1" applyBorder="1" applyAlignment="1">
      <alignment horizontal="left" vertical="top" wrapText="1"/>
    </xf>
    <xf numFmtId="0" fontId="5" fillId="2" borderId="0" xfId="2" applyFont="1" applyFill="1" applyAlignment="1">
      <alignment horizontal="left" vertical="top"/>
    </xf>
    <xf numFmtId="0" fontId="5" fillId="2" borderId="2" xfId="2" applyFont="1" applyFill="1" applyBorder="1" applyAlignment="1">
      <alignment horizontal="left" vertical="top"/>
    </xf>
    <xf numFmtId="0" fontId="9" fillId="0" borderId="8" xfId="2" applyFont="1" applyBorder="1" applyAlignment="1">
      <alignment horizontal="left" vertical="top" wrapText="1"/>
    </xf>
    <xf numFmtId="0" fontId="9" fillId="0" borderId="1" xfId="2" applyFont="1" applyBorder="1" applyAlignment="1">
      <alignment horizontal="left" vertical="top"/>
    </xf>
    <xf numFmtId="0" fontId="9" fillId="0" borderId="9" xfId="2" applyFont="1" applyBorder="1" applyAlignment="1">
      <alignment horizontal="left" vertical="top"/>
    </xf>
    <xf numFmtId="0" fontId="9" fillId="0" borderId="10" xfId="2" applyFont="1" applyBorder="1" applyAlignment="1">
      <alignment horizontal="left" vertical="top"/>
    </xf>
    <xf numFmtId="0" fontId="9" fillId="0" borderId="0" xfId="2" applyFont="1" applyAlignment="1">
      <alignment horizontal="left" vertical="top"/>
    </xf>
    <xf numFmtId="0" fontId="9" fillId="0" borderId="11" xfId="2" applyFont="1" applyBorder="1" applyAlignment="1">
      <alignment horizontal="left" vertical="top"/>
    </xf>
    <xf numFmtId="0" fontId="9" fillId="0" borderId="12" xfId="2" applyFont="1" applyBorder="1" applyAlignment="1">
      <alignment horizontal="left" vertical="top"/>
    </xf>
    <xf numFmtId="0" fontId="9" fillId="0" borderId="2" xfId="2" applyFont="1" applyBorder="1" applyAlignment="1">
      <alignment horizontal="left" vertical="top"/>
    </xf>
    <xf numFmtId="0" fontId="9" fillId="0" borderId="13" xfId="2" applyFont="1" applyBorder="1" applyAlignment="1">
      <alignment horizontal="left" vertical="top"/>
    </xf>
    <xf numFmtId="0" fontId="6" fillId="2" borderId="1" xfId="2" applyFont="1" applyFill="1" applyBorder="1" applyAlignment="1">
      <alignment horizontal="center" vertical="center" wrapText="1"/>
    </xf>
    <xf numFmtId="0" fontId="6" fillId="2" borderId="0" xfId="2" applyFont="1" applyFill="1" applyAlignment="1">
      <alignment horizontal="center" vertical="center" wrapText="1"/>
    </xf>
    <xf numFmtId="0" fontId="6" fillId="2" borderId="2" xfId="2" applyFont="1" applyFill="1" applyBorder="1" applyAlignment="1">
      <alignment horizontal="center" vertical="center" wrapText="1"/>
    </xf>
    <xf numFmtId="0" fontId="6" fillId="2" borderId="1" xfId="2" applyFont="1" applyFill="1" applyBorder="1" applyAlignment="1">
      <alignment horizontal="center" vertical="center"/>
    </xf>
    <xf numFmtId="0" fontId="6" fillId="2" borderId="17" xfId="2" applyFont="1" applyFill="1" applyBorder="1" applyAlignment="1">
      <alignment horizontal="center" vertical="center"/>
    </xf>
    <xf numFmtId="0" fontId="6" fillId="2" borderId="16" xfId="2" applyFont="1" applyFill="1" applyBorder="1" applyAlignment="1">
      <alignment horizontal="center" vertical="center"/>
    </xf>
    <xf numFmtId="0" fontId="6" fillId="2" borderId="12" xfId="2" applyFont="1" applyFill="1" applyBorder="1" applyAlignment="1">
      <alignment horizontal="center" vertical="center"/>
    </xf>
    <xf numFmtId="0" fontId="4" fillId="2" borderId="1" xfId="2" applyFont="1" applyFill="1" applyBorder="1" applyAlignment="1">
      <alignment horizontal="center"/>
    </xf>
    <xf numFmtId="0" fontId="5" fillId="2" borderId="0" xfId="2" applyFont="1" applyFill="1" applyAlignment="1">
      <alignment horizontal="left" vertical="center" wrapText="1"/>
    </xf>
    <xf numFmtId="0" fontId="5" fillId="2" borderId="2" xfId="2" applyFont="1" applyFill="1" applyBorder="1" applyAlignment="1">
      <alignment horizontal="left" vertical="center"/>
    </xf>
    <xf numFmtId="0" fontId="9" fillId="0" borderId="1" xfId="2" applyFont="1" applyBorder="1" applyAlignment="1">
      <alignment horizontal="left" vertical="top" wrapText="1"/>
    </xf>
    <xf numFmtId="0" fontId="9" fillId="0" borderId="9" xfId="2" applyFont="1" applyBorder="1" applyAlignment="1">
      <alignment horizontal="left" vertical="top" wrapText="1"/>
    </xf>
    <xf numFmtId="0" fontId="9" fillId="0" borderId="10" xfId="2" applyFont="1" applyBorder="1" applyAlignment="1">
      <alignment horizontal="left" vertical="top" wrapText="1"/>
    </xf>
    <xf numFmtId="0" fontId="9" fillId="0" borderId="0" xfId="2" applyFont="1" applyAlignment="1">
      <alignment horizontal="left" vertical="top" wrapText="1"/>
    </xf>
    <xf numFmtId="0" fontId="9" fillId="0" borderId="11" xfId="2" applyFont="1" applyBorder="1" applyAlignment="1">
      <alignment horizontal="left" vertical="top" wrapText="1"/>
    </xf>
    <xf numFmtId="0" fontId="9" fillId="0" borderId="12" xfId="2" applyFont="1" applyBorder="1" applyAlignment="1">
      <alignment horizontal="left" vertical="top" wrapText="1"/>
    </xf>
    <xf numFmtId="0" fontId="9" fillId="0" borderId="2" xfId="2" applyFont="1" applyBorder="1" applyAlignment="1">
      <alignment horizontal="left" vertical="top" wrapText="1"/>
    </xf>
    <xf numFmtId="0" fontId="9" fillId="0" borderId="13" xfId="2" applyFont="1" applyBorder="1" applyAlignment="1">
      <alignment horizontal="left" vertical="top" wrapText="1"/>
    </xf>
    <xf numFmtId="0" fontId="5" fillId="2" borderId="0" xfId="2" applyFont="1" applyFill="1" applyAlignment="1">
      <alignment horizontal="left" vertical="top" wrapText="1"/>
    </xf>
    <xf numFmtId="0" fontId="4" fillId="2" borderId="1" xfId="2" applyFont="1" applyFill="1" applyBorder="1" applyAlignment="1">
      <alignment horizontal="center" vertical="center" wrapText="1"/>
    </xf>
    <xf numFmtId="0" fontId="9" fillId="0" borderId="0" xfId="2" applyFont="1" applyAlignment="1">
      <alignment horizontal="justify" vertical="center" wrapText="1"/>
    </xf>
    <xf numFmtId="0" fontId="9" fillId="0" borderId="1" xfId="2" applyFont="1" applyBorder="1" applyAlignment="1">
      <alignment horizontal="justify" vertical="center" wrapText="1"/>
    </xf>
    <xf numFmtId="0" fontId="9" fillId="0" borderId="2" xfId="2" applyFont="1" applyBorder="1" applyAlignment="1">
      <alignment horizontal="justify" vertical="center" wrapText="1"/>
    </xf>
    <xf numFmtId="164" fontId="9" fillId="0" borderId="0" xfId="2" applyNumberFormat="1" applyFont="1" applyAlignment="1">
      <alignment horizontal="left" vertical="center" wrapText="1"/>
    </xf>
    <xf numFmtId="0" fontId="5" fillId="2" borderId="0" xfId="2" applyFont="1" applyFill="1" applyAlignment="1">
      <alignment horizontal="left" vertical="center"/>
    </xf>
    <xf numFmtId="0" fontId="6" fillId="2" borderId="0" xfId="2" applyFont="1" applyFill="1" applyAlignment="1">
      <alignment horizontal="left" vertical="center"/>
    </xf>
    <xf numFmtId="0" fontId="6" fillId="2" borderId="2" xfId="2" applyFont="1" applyFill="1" applyBorder="1" applyAlignment="1">
      <alignment horizontal="left" vertical="center"/>
    </xf>
  </cellXfs>
  <cellStyles count="20">
    <cellStyle name="=C:\WINNT35\SYSTEM32\COMMAND.COM" xfId="6" xr:uid="{00000000-0005-0000-0000-000000000000}"/>
    <cellStyle name="Címsor 3 2" xfId="15" xr:uid="{00000000-0005-0000-0000-000002000000}"/>
    <cellStyle name="Ezres 2" xfId="9" xr:uid="{00000000-0005-0000-0000-000004000000}"/>
    <cellStyle name="Ezres 3" xfId="12" xr:uid="{00000000-0005-0000-0000-000005000000}"/>
    <cellStyle name="Ezres 4" xfId="14" xr:uid="{00000000-0005-0000-0000-000006000000}"/>
    <cellStyle name="Hivatkozás" xfId="1" builtinId="8"/>
    <cellStyle name="Normál" xfId="0" builtinId="0"/>
    <cellStyle name="Normal 2" xfId="18" xr:uid="{00000000-0005-0000-0000-000009000000}"/>
    <cellStyle name="Normál 2" xfId="2" xr:uid="{00000000-0005-0000-0000-00000A000000}"/>
    <cellStyle name="Normal 2 2" xfId="11" xr:uid="{00000000-0005-0000-0000-00000B000000}"/>
    <cellStyle name="Normál 3" xfId="4" xr:uid="{00000000-0005-0000-0000-00000C000000}"/>
    <cellStyle name="Normál 3 2" xfId="19" xr:uid="{00000000-0005-0000-0000-00000D000000}"/>
    <cellStyle name="Normál 4" xfId="10" xr:uid="{00000000-0005-0000-0000-00000E000000}"/>
    <cellStyle name="Normal_20 OPR" xfId="17" xr:uid="{00000000-0005-0000-0000-00000F000000}"/>
    <cellStyle name="optionalExposure" xfId="7" xr:uid="{00000000-0005-0000-0000-000010000000}"/>
    <cellStyle name="Összesen 2" xfId="16" xr:uid="{00000000-0005-0000-0000-000011000000}"/>
    <cellStyle name="Százalék" xfId="3" builtinId="5"/>
    <cellStyle name="Százalék 2" xfId="5" xr:uid="{00000000-0005-0000-0000-000013000000}"/>
    <cellStyle name="Százalék 2 2" xfId="8" xr:uid="{00000000-0005-0000-0000-000014000000}"/>
    <cellStyle name="Százalék 3" xfId="13" xr:uid="{00000000-0005-0000-0000-000015000000}"/>
  </cellStyles>
  <dxfs count="0"/>
  <tableStyles count="0" defaultTableStyle="TableStyleMedium2" defaultPivotStyle="PivotStyleLight16"/>
  <colors>
    <mruColors>
      <color rgb="FF5ABCC4"/>
      <color rgb="FF213768"/>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téma">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rgb="FF5ABCC4"/>
  </sheetPr>
  <dimension ref="A1:S80"/>
  <sheetViews>
    <sheetView showGridLines="0" tabSelected="1" zoomScale="80" zoomScaleNormal="80" workbookViewId="0"/>
  </sheetViews>
  <sheetFormatPr defaultColWidth="8.5703125" defaultRowHeight="15" x14ac:dyDescent="0.25"/>
  <cols>
    <col min="1" max="1" width="8.5703125" style="1"/>
    <col min="2" max="2" width="8" style="26" customWidth="1"/>
    <col min="3" max="3" width="72.5703125" style="1" customWidth="1"/>
    <col min="4" max="4" width="21.5703125" style="1" customWidth="1"/>
    <col min="5" max="5" width="34.5703125" style="1" customWidth="1"/>
    <col min="6" max="13" width="19.5703125" style="1" customWidth="1"/>
    <col min="14" max="14" width="27.5703125" style="1" customWidth="1"/>
    <col min="15" max="18" width="21" style="1" customWidth="1"/>
    <col min="19" max="19" width="17.42578125" style="1" bestFit="1" customWidth="1"/>
    <col min="20" max="16384" width="8.5703125" style="1"/>
  </cols>
  <sheetData>
    <row r="1" spans="1:19" x14ac:dyDescent="0.25">
      <c r="A1" s="24"/>
    </row>
    <row r="2" spans="1:19" x14ac:dyDescent="0.25">
      <c r="A2" s="25"/>
    </row>
    <row r="3" spans="1:19" ht="15.75" thickBot="1" x14ac:dyDescent="0.3">
      <c r="C3" s="27"/>
    </row>
    <row r="4" spans="1:19" ht="25.35" customHeight="1" x14ac:dyDescent="0.25">
      <c r="B4" s="143" t="s">
        <v>182</v>
      </c>
      <c r="C4" s="144"/>
      <c r="D4" s="142" t="s">
        <v>171</v>
      </c>
      <c r="E4" s="142"/>
      <c r="F4" s="142"/>
      <c r="G4" s="142"/>
      <c r="H4" s="142"/>
      <c r="I4" s="142"/>
      <c r="J4" s="142"/>
      <c r="K4" s="142"/>
      <c r="L4" s="142"/>
      <c r="M4" s="142"/>
      <c r="N4" s="142"/>
      <c r="O4" s="142"/>
      <c r="P4" s="142"/>
      <c r="Q4" s="142"/>
      <c r="R4" s="142"/>
      <c r="S4" s="142"/>
    </row>
    <row r="5" spans="1:19" ht="42" customHeight="1" thickBot="1" x14ac:dyDescent="0.3">
      <c r="B5" s="145" t="s">
        <v>174</v>
      </c>
      <c r="C5" s="145"/>
      <c r="D5" s="147" t="s">
        <v>8</v>
      </c>
      <c r="E5" s="138"/>
      <c r="F5" s="138"/>
      <c r="G5" s="138"/>
      <c r="H5" s="138"/>
      <c r="I5" s="147" t="s">
        <v>0</v>
      </c>
      <c r="J5" s="138"/>
      <c r="K5" s="138"/>
      <c r="L5" s="147" t="s">
        <v>10</v>
      </c>
      <c r="M5" s="138"/>
      <c r="N5" s="138" t="s">
        <v>11</v>
      </c>
      <c r="O5" s="138" t="s">
        <v>12</v>
      </c>
      <c r="P5" s="138" t="s">
        <v>13</v>
      </c>
      <c r="Q5" s="138" t="s">
        <v>14</v>
      </c>
      <c r="R5" s="138" t="s">
        <v>15</v>
      </c>
      <c r="S5" s="140" t="s">
        <v>16</v>
      </c>
    </row>
    <row r="6" spans="1:19" ht="107.25" customHeight="1" thickBot="1" x14ac:dyDescent="0.3">
      <c r="B6" s="146"/>
      <c r="C6" s="146"/>
      <c r="D6" s="50"/>
      <c r="E6" s="49" t="s">
        <v>17</v>
      </c>
      <c r="F6" s="49" t="s">
        <v>18</v>
      </c>
      <c r="G6" s="49" t="s">
        <v>1</v>
      </c>
      <c r="H6" s="49" t="s">
        <v>19</v>
      </c>
      <c r="I6" s="23"/>
      <c r="J6" s="49" t="s">
        <v>1</v>
      </c>
      <c r="K6" s="49" t="s">
        <v>19</v>
      </c>
      <c r="L6" s="50"/>
      <c r="M6" s="11" t="s">
        <v>20</v>
      </c>
      <c r="N6" s="139"/>
      <c r="O6" s="139"/>
      <c r="P6" s="139"/>
      <c r="Q6" s="139"/>
      <c r="R6" s="139"/>
      <c r="S6" s="141"/>
    </row>
    <row r="7" spans="1:19" s="28" customFormat="1" ht="25.5" x14ac:dyDescent="0.25">
      <c r="B7" s="48">
        <v>1</v>
      </c>
      <c r="C7" s="37" t="s">
        <v>21</v>
      </c>
      <c r="D7" s="22">
        <v>2498072.44094112</v>
      </c>
      <c r="E7" s="22">
        <v>335.02596953</v>
      </c>
      <c r="F7" s="22">
        <v>8617.5272078610033</v>
      </c>
      <c r="G7" s="22">
        <v>626149.55018301005</v>
      </c>
      <c r="H7" s="22">
        <v>73559.688990110008</v>
      </c>
      <c r="I7" s="22">
        <v>-145299.49750435649</v>
      </c>
      <c r="J7" s="22">
        <v>-81355.646591735713</v>
      </c>
      <c r="K7" s="22">
        <v>-40735.378197673883</v>
      </c>
      <c r="L7" s="22">
        <v>1473437.8850394981</v>
      </c>
      <c r="M7" s="22">
        <v>575422.5029702778</v>
      </c>
      <c r="N7" s="105">
        <v>5.6153748554426633E-2</v>
      </c>
      <c r="O7" s="22">
        <v>1555295.9719167</v>
      </c>
      <c r="P7" s="22">
        <v>618105.55395740992</v>
      </c>
      <c r="Q7" s="22">
        <v>324670.24349301</v>
      </c>
      <c r="R7" s="100">
        <v>0.671574</v>
      </c>
      <c r="S7" s="100">
        <v>4.4109317655883125</v>
      </c>
    </row>
    <row r="8" spans="1:19" x14ac:dyDescent="0.25">
      <c r="B8" s="3">
        <v>2</v>
      </c>
      <c r="C8" s="40" t="s">
        <v>22</v>
      </c>
      <c r="D8" s="9">
        <v>203313.56044636999</v>
      </c>
      <c r="E8" s="9">
        <v>22.965617999999999</v>
      </c>
      <c r="F8" s="9">
        <v>0</v>
      </c>
      <c r="G8" s="9">
        <v>81770.650458809992</v>
      </c>
      <c r="H8" s="9">
        <v>6199.3054539599998</v>
      </c>
      <c r="I8" s="9">
        <v>-16353.026219707301</v>
      </c>
      <c r="J8" s="9">
        <v>-11485.716388188101</v>
      </c>
      <c r="K8" s="9">
        <v>-3382.2680432861498</v>
      </c>
      <c r="L8" s="9">
        <v>250732.098452996</v>
      </c>
      <c r="M8" s="9">
        <v>76267.919202045392</v>
      </c>
      <c r="N8" s="118">
        <v>0</v>
      </c>
      <c r="O8" s="9">
        <v>150799.10139346001</v>
      </c>
      <c r="P8" s="9">
        <v>51980.354447489997</v>
      </c>
      <c r="Q8" s="9">
        <v>534.10460541999998</v>
      </c>
      <c r="R8" s="9">
        <v>0</v>
      </c>
      <c r="S8" s="101">
        <v>2.7944018035871601</v>
      </c>
    </row>
    <row r="9" spans="1:19" x14ac:dyDescent="0.25">
      <c r="B9" s="3">
        <v>3</v>
      </c>
      <c r="C9" s="40" t="s">
        <v>23</v>
      </c>
      <c r="D9" s="9">
        <v>25868.808778649996</v>
      </c>
      <c r="E9" s="9">
        <v>0</v>
      </c>
      <c r="F9" s="9">
        <v>0</v>
      </c>
      <c r="G9" s="9">
        <v>296.42914080000003</v>
      </c>
      <c r="H9" s="9">
        <v>0.62230752</v>
      </c>
      <c r="I9" s="9">
        <v>-674.05188401168141</v>
      </c>
      <c r="J9" s="9">
        <v>-26.596879520999998</v>
      </c>
      <c r="K9" s="9">
        <v>-0.61608499999999999</v>
      </c>
      <c r="L9" s="41">
        <v>197626.29620019032</v>
      </c>
      <c r="M9" s="41">
        <v>1337.8748122510467</v>
      </c>
      <c r="N9" s="106">
        <v>0</v>
      </c>
      <c r="O9" s="41">
        <v>25668.310234649995</v>
      </c>
      <c r="P9" s="41">
        <v>200.49854400000001</v>
      </c>
      <c r="Q9" s="41">
        <v>0</v>
      </c>
      <c r="R9" s="41">
        <v>0</v>
      </c>
      <c r="S9" s="101">
        <v>3.2886803316090969</v>
      </c>
    </row>
    <row r="10" spans="1:19" x14ac:dyDescent="0.25">
      <c r="B10" s="3">
        <v>4</v>
      </c>
      <c r="C10" s="42" t="s">
        <v>24</v>
      </c>
      <c r="D10" s="17">
        <v>140.693207</v>
      </c>
      <c r="E10" s="17">
        <v>0</v>
      </c>
      <c r="F10" s="17">
        <v>0</v>
      </c>
      <c r="G10" s="17">
        <v>140.54803100000001</v>
      </c>
      <c r="H10" s="17">
        <v>0</v>
      </c>
      <c r="I10" s="17">
        <v>-7.1417460000000004</v>
      </c>
      <c r="J10" s="17">
        <v>-7.008559</v>
      </c>
      <c r="K10" s="17">
        <v>0</v>
      </c>
      <c r="L10" s="17">
        <v>0</v>
      </c>
      <c r="M10" s="17">
        <v>0</v>
      </c>
      <c r="N10" s="106">
        <v>0</v>
      </c>
      <c r="O10" s="17">
        <v>140.693207</v>
      </c>
      <c r="P10" s="17">
        <v>0</v>
      </c>
      <c r="Q10" s="17">
        <v>0</v>
      </c>
      <c r="R10" s="17">
        <v>0</v>
      </c>
      <c r="S10" s="101">
        <v>0.187671232876712</v>
      </c>
    </row>
    <row r="11" spans="1:19" x14ac:dyDescent="0.25">
      <c r="B11" s="3">
        <v>5</v>
      </c>
      <c r="C11" s="42" t="s">
        <v>25</v>
      </c>
      <c r="D11" s="17">
        <v>22734.341951999999</v>
      </c>
      <c r="E11" s="17">
        <v>0</v>
      </c>
      <c r="F11" s="17">
        <v>0</v>
      </c>
      <c r="G11" s="17">
        <v>0</v>
      </c>
      <c r="H11" s="17">
        <v>0</v>
      </c>
      <c r="I11" s="17">
        <v>-630.85002299999996</v>
      </c>
      <c r="J11" s="17">
        <v>0</v>
      </c>
      <c r="K11" s="17">
        <v>0</v>
      </c>
      <c r="L11" s="17">
        <v>189015.42829309416</v>
      </c>
      <c r="M11" s="17">
        <v>0</v>
      </c>
      <c r="N11" s="106">
        <v>0</v>
      </c>
      <c r="O11" s="17">
        <v>22734.341951999999</v>
      </c>
      <c r="P11" s="17">
        <v>0</v>
      </c>
      <c r="Q11" s="17">
        <v>0</v>
      </c>
      <c r="R11" s="17">
        <v>0</v>
      </c>
      <c r="S11" s="101">
        <v>2.1117808219178098</v>
      </c>
    </row>
    <row r="12" spans="1:19" x14ac:dyDescent="0.25">
      <c r="B12" s="3">
        <v>6</v>
      </c>
      <c r="C12" s="42" t="s">
        <v>26</v>
      </c>
      <c r="D12" s="17">
        <v>200.768044</v>
      </c>
      <c r="E12" s="17">
        <v>0</v>
      </c>
      <c r="F12" s="17">
        <v>0</v>
      </c>
      <c r="G12" s="17">
        <v>0</v>
      </c>
      <c r="H12" s="17">
        <v>0</v>
      </c>
      <c r="I12" s="17">
        <v>-3.2167490000000001</v>
      </c>
      <c r="J12" s="17">
        <v>0</v>
      </c>
      <c r="K12" s="17">
        <v>0</v>
      </c>
      <c r="L12" s="17">
        <v>0</v>
      </c>
      <c r="M12" s="17">
        <v>0</v>
      </c>
      <c r="N12" s="106">
        <v>0</v>
      </c>
      <c r="O12" s="17">
        <v>0.26950000000000002</v>
      </c>
      <c r="P12" s="17">
        <v>200.49854400000001</v>
      </c>
      <c r="Q12" s="17">
        <v>0</v>
      </c>
      <c r="R12" s="17">
        <v>0</v>
      </c>
      <c r="S12" s="101">
        <v>5.1631145116230499</v>
      </c>
    </row>
    <row r="13" spans="1:19" x14ac:dyDescent="0.25">
      <c r="B13" s="3">
        <v>7</v>
      </c>
      <c r="C13" s="42" t="s">
        <v>27</v>
      </c>
      <c r="D13" s="17">
        <v>779.52206903999991</v>
      </c>
      <c r="E13" s="17">
        <v>0</v>
      </c>
      <c r="F13" s="17">
        <v>0</v>
      </c>
      <c r="G13" s="17">
        <v>155.88110980000002</v>
      </c>
      <c r="H13" s="17">
        <v>0.62230752</v>
      </c>
      <c r="I13" s="17">
        <v>-26.361318177000001</v>
      </c>
      <c r="J13" s="17">
        <v>-19.588320521</v>
      </c>
      <c r="K13" s="17">
        <v>-0.61608499999999999</v>
      </c>
      <c r="L13" s="17">
        <v>1384.8478018509975</v>
      </c>
      <c r="M13" s="17">
        <v>203.77695076045526</v>
      </c>
      <c r="N13" s="106">
        <v>0</v>
      </c>
      <c r="O13" s="17">
        <v>779.52206903999991</v>
      </c>
      <c r="P13" s="17">
        <v>0</v>
      </c>
      <c r="Q13" s="17">
        <v>0</v>
      </c>
      <c r="R13" s="17">
        <v>0</v>
      </c>
      <c r="S13" s="101">
        <v>1.35940009447331</v>
      </c>
    </row>
    <row r="14" spans="1:19" x14ac:dyDescent="0.25">
      <c r="B14" s="3">
        <v>8</v>
      </c>
      <c r="C14" s="42" t="s">
        <v>28</v>
      </c>
      <c r="D14" s="17">
        <v>2013.4835066099999</v>
      </c>
      <c r="E14" s="17">
        <v>0</v>
      </c>
      <c r="F14" s="17">
        <v>0</v>
      </c>
      <c r="G14" s="17">
        <v>0</v>
      </c>
      <c r="H14" s="17">
        <v>0</v>
      </c>
      <c r="I14" s="17">
        <v>-6.4820478346813095</v>
      </c>
      <c r="J14" s="17">
        <v>0</v>
      </c>
      <c r="K14" s="17">
        <v>0</v>
      </c>
      <c r="L14" s="17">
        <v>7226.0201052451621</v>
      </c>
      <c r="M14" s="17">
        <v>1134.0978614905914</v>
      </c>
      <c r="N14" s="106">
        <v>0</v>
      </c>
      <c r="O14" s="17">
        <v>2013.4835066099999</v>
      </c>
      <c r="P14" s="17">
        <v>0</v>
      </c>
      <c r="Q14" s="17">
        <v>0</v>
      </c>
      <c r="R14" s="17">
        <v>0</v>
      </c>
      <c r="S14" s="101">
        <v>1.0898891063274601</v>
      </c>
    </row>
    <row r="15" spans="1:19" x14ac:dyDescent="0.25">
      <c r="B15" s="3">
        <v>9</v>
      </c>
      <c r="C15" s="40" t="s">
        <v>29</v>
      </c>
      <c r="D15" s="9">
        <v>609043.43297629</v>
      </c>
      <c r="E15" s="9">
        <v>307.57023752999999</v>
      </c>
      <c r="F15" s="9">
        <v>0</v>
      </c>
      <c r="G15" s="9">
        <v>173304.45232889004</v>
      </c>
      <c r="H15" s="9">
        <v>32231.380239710001</v>
      </c>
      <c r="I15" s="9">
        <v>-38191.850449651145</v>
      </c>
      <c r="J15" s="9">
        <v>-18099.496612111474</v>
      </c>
      <c r="K15" s="9">
        <v>-16002.692121217064</v>
      </c>
      <c r="L15" s="41">
        <v>508372.3649992547</v>
      </c>
      <c r="M15" s="41">
        <v>357469.14717603318</v>
      </c>
      <c r="N15" s="106">
        <v>0.1091783039754711</v>
      </c>
      <c r="O15" s="41">
        <v>456284.35522904998</v>
      </c>
      <c r="P15" s="41">
        <v>145353.36335669996</v>
      </c>
      <c r="Q15" s="41">
        <v>7405.5737595400005</v>
      </c>
      <c r="R15" s="102">
        <v>0.14063100000000001</v>
      </c>
      <c r="S15" s="101">
        <v>2.7594158706577261</v>
      </c>
    </row>
    <row r="16" spans="1:19" x14ac:dyDescent="0.25">
      <c r="B16" s="3">
        <v>10</v>
      </c>
      <c r="C16" s="42" t="s">
        <v>30</v>
      </c>
      <c r="D16" s="17">
        <v>109983.62691138001</v>
      </c>
      <c r="E16" s="17">
        <v>307.57023752999999</v>
      </c>
      <c r="F16" s="17">
        <v>0</v>
      </c>
      <c r="G16" s="17">
        <v>42170.925837069997</v>
      </c>
      <c r="H16" s="17">
        <v>1482.6768216099999</v>
      </c>
      <c r="I16" s="17">
        <v>-9429.4633653971996</v>
      </c>
      <c r="J16" s="17">
        <v>-8072.3733411396997</v>
      </c>
      <c r="K16" s="17">
        <v>-730.24142587485005</v>
      </c>
      <c r="L16" s="17">
        <v>31251.66787734814</v>
      </c>
      <c r="M16" s="17">
        <v>11770.476043128323</v>
      </c>
      <c r="N16" s="106">
        <v>6.4667822038862302E-2</v>
      </c>
      <c r="O16" s="17">
        <v>72926.855182800005</v>
      </c>
      <c r="P16" s="17">
        <v>35869.30025832</v>
      </c>
      <c r="Q16" s="17">
        <v>1187.3308392599999</v>
      </c>
      <c r="R16" s="103">
        <v>0.14063100000000001</v>
      </c>
      <c r="S16" s="101">
        <v>2.4732944788779099</v>
      </c>
    </row>
    <row r="17" spans="2:19" x14ac:dyDescent="0.25">
      <c r="B17" s="3">
        <v>11</v>
      </c>
      <c r="C17" s="42" t="s">
        <v>31</v>
      </c>
      <c r="D17" s="17">
        <v>59775.508315669998</v>
      </c>
      <c r="E17" s="17">
        <v>0</v>
      </c>
      <c r="F17" s="17">
        <v>0</v>
      </c>
      <c r="G17" s="17">
        <v>14279.798659010001</v>
      </c>
      <c r="H17" s="17">
        <v>1389.23591975</v>
      </c>
      <c r="I17" s="17">
        <v>-2335.7552109603198</v>
      </c>
      <c r="J17" s="17">
        <v>-629.74979675072098</v>
      </c>
      <c r="K17" s="17">
        <v>-728.7863866749999</v>
      </c>
      <c r="L17" s="17">
        <v>11270.52832103141</v>
      </c>
      <c r="M17" s="17">
        <v>4588.6613089703797</v>
      </c>
      <c r="N17" s="106">
        <v>0.39987232034067227</v>
      </c>
      <c r="O17" s="17">
        <v>36538.325155140003</v>
      </c>
      <c r="P17" s="17">
        <v>19628.611426529998</v>
      </c>
      <c r="Q17" s="17">
        <v>3608.5717340000001</v>
      </c>
      <c r="R17" s="17">
        <v>0</v>
      </c>
      <c r="S17" s="101">
        <v>3.1972801890962601</v>
      </c>
    </row>
    <row r="18" spans="2:19" x14ac:dyDescent="0.25">
      <c r="B18" s="3">
        <v>12</v>
      </c>
      <c r="C18" s="42" t="s">
        <v>32</v>
      </c>
      <c r="D18" s="17">
        <v>0</v>
      </c>
      <c r="E18" s="17">
        <v>0</v>
      </c>
      <c r="F18" s="17">
        <v>0</v>
      </c>
      <c r="G18" s="17">
        <v>0</v>
      </c>
      <c r="H18" s="17">
        <v>0</v>
      </c>
      <c r="I18" s="17">
        <v>0</v>
      </c>
      <c r="J18" s="17">
        <v>0</v>
      </c>
      <c r="K18" s="17">
        <v>0</v>
      </c>
      <c r="L18" s="17">
        <v>0</v>
      </c>
      <c r="M18" s="17">
        <v>0</v>
      </c>
      <c r="N18" s="106">
        <v>0</v>
      </c>
      <c r="O18" s="17">
        <v>0</v>
      </c>
      <c r="P18" s="17">
        <v>0</v>
      </c>
      <c r="Q18" s="17">
        <v>0</v>
      </c>
      <c r="R18" s="17">
        <v>0</v>
      </c>
      <c r="S18" s="101">
        <v>0</v>
      </c>
    </row>
    <row r="19" spans="2:19" x14ac:dyDescent="0.25">
      <c r="B19" s="3">
        <v>13</v>
      </c>
      <c r="C19" s="42" t="s">
        <v>33</v>
      </c>
      <c r="D19" s="17">
        <v>1651.2572498499999</v>
      </c>
      <c r="E19" s="17">
        <v>0</v>
      </c>
      <c r="F19" s="17">
        <v>0</v>
      </c>
      <c r="G19" s="17">
        <v>271.87108897000002</v>
      </c>
      <c r="H19" s="17">
        <v>68.723733290000013</v>
      </c>
      <c r="I19" s="17">
        <v>-84.9494016079083</v>
      </c>
      <c r="J19" s="17">
        <v>-7.8706596930000003</v>
      </c>
      <c r="K19" s="17">
        <v>-66.598500020000003</v>
      </c>
      <c r="L19" s="17">
        <v>176.07398022240739</v>
      </c>
      <c r="M19" s="17">
        <v>29.424181627758109</v>
      </c>
      <c r="N19" s="106">
        <v>0</v>
      </c>
      <c r="O19" s="17">
        <v>1208.6293909200001</v>
      </c>
      <c r="P19" s="17">
        <v>442.62785893</v>
      </c>
      <c r="Q19" s="17">
        <v>0</v>
      </c>
      <c r="R19" s="17">
        <v>0</v>
      </c>
      <c r="S19" s="101">
        <v>2.7342768454486102</v>
      </c>
    </row>
    <row r="20" spans="2:19" x14ac:dyDescent="0.25">
      <c r="B20" s="3">
        <v>14</v>
      </c>
      <c r="C20" s="42" t="s">
        <v>34</v>
      </c>
      <c r="D20" s="17">
        <v>2026.07220325</v>
      </c>
      <c r="E20" s="17">
        <v>0</v>
      </c>
      <c r="F20" s="17">
        <v>0</v>
      </c>
      <c r="G20" s="17">
        <v>162.91559475</v>
      </c>
      <c r="H20" s="17">
        <v>205.84907532</v>
      </c>
      <c r="I20" s="17">
        <v>-114.594001000107</v>
      </c>
      <c r="J20" s="17">
        <v>-4.6619087742333898</v>
      </c>
      <c r="K20" s="17">
        <v>-96.472486000000004</v>
      </c>
      <c r="L20" s="17">
        <v>0</v>
      </c>
      <c r="M20" s="17">
        <v>0</v>
      </c>
      <c r="N20" s="106">
        <v>0</v>
      </c>
      <c r="O20" s="17">
        <v>1862.4759976500002</v>
      </c>
      <c r="P20" s="17">
        <v>163.59620559999999</v>
      </c>
      <c r="Q20" s="17">
        <v>0</v>
      </c>
      <c r="R20" s="17">
        <v>0</v>
      </c>
      <c r="S20" s="101">
        <v>1.36588727278672</v>
      </c>
    </row>
    <row r="21" spans="2:19" x14ac:dyDescent="0.25">
      <c r="B21" s="3">
        <v>15</v>
      </c>
      <c r="C21" s="42" t="s">
        <v>35</v>
      </c>
      <c r="D21" s="17">
        <v>1194.99103057</v>
      </c>
      <c r="E21" s="17">
        <v>0</v>
      </c>
      <c r="F21" s="17">
        <v>0</v>
      </c>
      <c r="G21" s="17">
        <v>915.32537500000001</v>
      </c>
      <c r="H21" s="17">
        <v>91.228955810000002</v>
      </c>
      <c r="I21" s="17">
        <v>-93.843599334999993</v>
      </c>
      <c r="J21" s="17">
        <v>-48.206820999999998</v>
      </c>
      <c r="K21" s="17">
        <v>-43.592267335000003</v>
      </c>
      <c r="L21" s="17">
        <v>327.78714279773857</v>
      </c>
      <c r="M21" s="17">
        <v>59.24671163037344</v>
      </c>
      <c r="N21" s="106">
        <v>0.16624257004002424</v>
      </c>
      <c r="O21" s="17">
        <v>542.39635557000008</v>
      </c>
      <c r="P21" s="17">
        <v>652.59467500000005</v>
      </c>
      <c r="Q21" s="17">
        <v>0</v>
      </c>
      <c r="R21" s="17">
        <v>0</v>
      </c>
      <c r="S21" s="101">
        <v>3.42307201018704</v>
      </c>
    </row>
    <row r="22" spans="2:19" x14ac:dyDescent="0.25">
      <c r="B22" s="3">
        <v>16</v>
      </c>
      <c r="C22" s="42" t="s">
        <v>36</v>
      </c>
      <c r="D22" s="17">
        <v>12981.09599948</v>
      </c>
      <c r="E22" s="17">
        <v>0</v>
      </c>
      <c r="F22" s="17">
        <v>0</v>
      </c>
      <c r="G22" s="17">
        <v>1718.14255007</v>
      </c>
      <c r="H22" s="17">
        <v>808.02356933999999</v>
      </c>
      <c r="I22" s="17">
        <v>-662.15214240463695</v>
      </c>
      <c r="J22" s="17">
        <v>-71.112760422640392</v>
      </c>
      <c r="K22" s="17">
        <v>-516.06995760000007</v>
      </c>
      <c r="L22" s="17">
        <v>1836.4684140480044</v>
      </c>
      <c r="M22" s="17">
        <v>440.95103040430183</v>
      </c>
      <c r="N22" s="106">
        <v>0.48389592382851854</v>
      </c>
      <c r="O22" s="17">
        <v>10976.567808239999</v>
      </c>
      <c r="P22" s="17">
        <v>1604.9099042400001</v>
      </c>
      <c r="Q22" s="17">
        <v>399.61828700000001</v>
      </c>
      <c r="R22" s="17">
        <v>0</v>
      </c>
      <c r="S22" s="101">
        <v>2.22619524879924</v>
      </c>
    </row>
    <row r="23" spans="2:19" x14ac:dyDescent="0.25">
      <c r="B23" s="3">
        <v>17</v>
      </c>
      <c r="C23" s="42" t="s">
        <v>37</v>
      </c>
      <c r="D23" s="17">
        <v>13141.317158549999</v>
      </c>
      <c r="E23" s="17">
        <v>0</v>
      </c>
      <c r="F23" s="17">
        <v>0</v>
      </c>
      <c r="G23" s="17">
        <v>740.37952061999999</v>
      </c>
      <c r="H23" s="17">
        <v>852.61749922000001</v>
      </c>
      <c r="I23" s="17">
        <v>-293.13726854182602</v>
      </c>
      <c r="J23" s="17">
        <v>-25.474751060999999</v>
      </c>
      <c r="K23" s="17">
        <v>-219.3514352</v>
      </c>
      <c r="L23" s="17">
        <v>3602.5183046499992</v>
      </c>
      <c r="M23" s="17">
        <v>1268.7859066011042</v>
      </c>
      <c r="N23" s="106">
        <v>1</v>
      </c>
      <c r="O23" s="17">
        <v>9076.6003230400001</v>
      </c>
      <c r="P23" s="17">
        <v>4064.7168355100002</v>
      </c>
      <c r="Q23" s="17">
        <v>0</v>
      </c>
      <c r="R23" s="17">
        <v>0</v>
      </c>
      <c r="S23" s="101">
        <v>2.01921903416916</v>
      </c>
    </row>
    <row r="24" spans="2:19" x14ac:dyDescent="0.25">
      <c r="B24" s="3">
        <v>18</v>
      </c>
      <c r="C24" s="42" t="s">
        <v>38</v>
      </c>
      <c r="D24" s="17">
        <v>13297.60727398</v>
      </c>
      <c r="E24" s="17">
        <v>0</v>
      </c>
      <c r="F24" s="17">
        <v>0</v>
      </c>
      <c r="G24" s="17">
        <v>470.30812634</v>
      </c>
      <c r="H24" s="17">
        <v>135.91163341999999</v>
      </c>
      <c r="I24" s="17">
        <v>-128.60681954065001</v>
      </c>
      <c r="J24" s="17">
        <v>-24.260605198775103</v>
      </c>
      <c r="K24" s="17">
        <v>-60.080442867000002</v>
      </c>
      <c r="L24" s="17">
        <v>10925.127594687347</v>
      </c>
      <c r="M24" s="17">
        <v>4873.6045051349693</v>
      </c>
      <c r="N24" s="106">
        <v>0</v>
      </c>
      <c r="O24" s="17">
        <v>10228.09067908</v>
      </c>
      <c r="P24" s="17">
        <v>3069.5165949000002</v>
      </c>
      <c r="Q24" s="17">
        <v>0</v>
      </c>
      <c r="R24" s="17">
        <v>0</v>
      </c>
      <c r="S24" s="101">
        <v>2.38325034139653</v>
      </c>
    </row>
    <row r="25" spans="2:19" x14ac:dyDescent="0.25">
      <c r="B25" s="3">
        <v>19</v>
      </c>
      <c r="C25" s="42" t="s">
        <v>39</v>
      </c>
      <c r="D25" s="17">
        <v>18639.935711999999</v>
      </c>
      <c r="E25" s="17">
        <v>0</v>
      </c>
      <c r="F25" s="17">
        <v>0</v>
      </c>
      <c r="G25" s="17">
        <v>0</v>
      </c>
      <c r="H25" s="17">
        <v>0</v>
      </c>
      <c r="I25" s="17">
        <v>-27.726223999999998</v>
      </c>
      <c r="J25" s="17">
        <v>0</v>
      </c>
      <c r="K25" s="17">
        <v>0</v>
      </c>
      <c r="L25" s="17">
        <v>339276.12992625305</v>
      </c>
      <c r="M25" s="17">
        <v>300479.80145350762</v>
      </c>
      <c r="N25" s="106">
        <v>0</v>
      </c>
      <c r="O25" s="17">
        <v>15865.421377000001</v>
      </c>
      <c r="P25" s="17">
        <v>2774.5143349999998</v>
      </c>
      <c r="Q25" s="17">
        <v>0</v>
      </c>
      <c r="R25" s="17">
        <v>0</v>
      </c>
      <c r="S25" s="101">
        <v>1.90794216786791</v>
      </c>
    </row>
    <row r="26" spans="2:19" x14ac:dyDescent="0.25">
      <c r="B26" s="3">
        <v>20</v>
      </c>
      <c r="C26" s="42" t="s">
        <v>40</v>
      </c>
      <c r="D26" s="17">
        <v>40640.382079169998</v>
      </c>
      <c r="E26" s="17">
        <v>0</v>
      </c>
      <c r="F26" s="17">
        <v>0</v>
      </c>
      <c r="G26" s="17">
        <v>21356.61533457</v>
      </c>
      <c r="H26" s="17">
        <v>10353.486665</v>
      </c>
      <c r="I26" s="17">
        <v>-4592.7187452726002</v>
      </c>
      <c r="J26" s="17">
        <v>-757.11708811538995</v>
      </c>
      <c r="K26" s="17">
        <v>-3755.91617</v>
      </c>
      <c r="L26" s="17">
        <v>45951.683228734822</v>
      </c>
      <c r="M26" s="17">
        <v>14261.024183893867</v>
      </c>
      <c r="N26" s="106">
        <v>0</v>
      </c>
      <c r="O26" s="17">
        <v>30530.23212022</v>
      </c>
      <c r="P26" s="17">
        <v>8101.0623099499999</v>
      </c>
      <c r="Q26" s="17">
        <v>2009.0876490000001</v>
      </c>
      <c r="R26" s="17">
        <v>0</v>
      </c>
      <c r="S26" s="101">
        <v>2.8185799349596801</v>
      </c>
    </row>
    <row r="27" spans="2:19" x14ac:dyDescent="0.25">
      <c r="B27" s="3">
        <v>21</v>
      </c>
      <c r="C27" s="42" t="s">
        <v>41</v>
      </c>
      <c r="D27" s="17">
        <v>8332.5732189899991</v>
      </c>
      <c r="E27" s="17">
        <v>0</v>
      </c>
      <c r="F27" s="17">
        <v>0</v>
      </c>
      <c r="G27" s="17">
        <v>1499.3355060899999</v>
      </c>
      <c r="H27" s="17">
        <v>4191.0912749999998</v>
      </c>
      <c r="I27" s="17">
        <v>-2838.2050820138797</v>
      </c>
      <c r="J27" s="17">
        <v>-44.170206752881001</v>
      </c>
      <c r="K27" s="17">
        <v>-2766.8024949999999</v>
      </c>
      <c r="L27" s="17">
        <v>842.46978797709403</v>
      </c>
      <c r="M27" s="17">
        <v>224.25683588480646</v>
      </c>
      <c r="N27" s="106">
        <v>0</v>
      </c>
      <c r="O27" s="17">
        <v>6679.6429259899996</v>
      </c>
      <c r="P27" s="17">
        <v>1652.9302929999999</v>
      </c>
      <c r="Q27" s="17">
        <v>0</v>
      </c>
      <c r="R27" s="17">
        <v>0</v>
      </c>
      <c r="S27" s="101">
        <v>1.4001909439146301</v>
      </c>
    </row>
    <row r="28" spans="2:19" x14ac:dyDescent="0.25">
      <c r="B28" s="3">
        <v>22</v>
      </c>
      <c r="C28" s="42" t="s">
        <v>42</v>
      </c>
      <c r="D28" s="17">
        <v>29673.10298132</v>
      </c>
      <c r="E28" s="17">
        <v>0</v>
      </c>
      <c r="F28" s="17">
        <v>0</v>
      </c>
      <c r="G28" s="17">
        <v>11474.737492600001</v>
      </c>
      <c r="H28" s="17">
        <v>593.68656665000003</v>
      </c>
      <c r="I28" s="17">
        <v>-1621.7072751948499</v>
      </c>
      <c r="J28" s="17">
        <v>-1204.26554540543</v>
      </c>
      <c r="K28" s="17">
        <v>-301.46174773492498</v>
      </c>
      <c r="L28" s="17">
        <v>1557.4371700158881</v>
      </c>
      <c r="M28" s="17">
        <v>367.1278480344219</v>
      </c>
      <c r="N28" s="106">
        <v>0</v>
      </c>
      <c r="O28" s="17">
        <v>25513.969302729998</v>
      </c>
      <c r="P28" s="17">
        <v>4159.1336785900003</v>
      </c>
      <c r="Q28" s="17">
        <v>0</v>
      </c>
      <c r="R28" s="17">
        <v>0</v>
      </c>
      <c r="S28" s="101">
        <v>1.80594228981855</v>
      </c>
    </row>
    <row r="29" spans="2:19" x14ac:dyDescent="0.25">
      <c r="B29" s="3">
        <v>23</v>
      </c>
      <c r="C29" s="42" t="s">
        <v>43</v>
      </c>
      <c r="D29" s="17">
        <v>22818.03173459</v>
      </c>
      <c r="E29" s="17">
        <v>0</v>
      </c>
      <c r="F29" s="17">
        <v>0</v>
      </c>
      <c r="G29" s="17">
        <v>10111.603179610001</v>
      </c>
      <c r="H29" s="17">
        <v>263.56034779999999</v>
      </c>
      <c r="I29" s="17">
        <v>-1773.81976480669</v>
      </c>
      <c r="J29" s="17">
        <v>-1663.4170507174599</v>
      </c>
      <c r="K29" s="17">
        <v>-52.004452000000001</v>
      </c>
      <c r="L29" s="17">
        <v>36126.944238579214</v>
      </c>
      <c r="M29" s="17">
        <v>13460.446441262617</v>
      </c>
      <c r="N29" s="106">
        <v>0</v>
      </c>
      <c r="O29" s="17">
        <v>12351.03639431</v>
      </c>
      <c r="P29" s="17">
        <v>10466.99534028</v>
      </c>
      <c r="Q29" s="17">
        <v>0</v>
      </c>
      <c r="R29" s="17">
        <v>0</v>
      </c>
      <c r="S29" s="101">
        <v>3.2787928636950201</v>
      </c>
    </row>
    <row r="30" spans="2:19" x14ac:dyDescent="0.25">
      <c r="B30" s="3">
        <v>24</v>
      </c>
      <c r="C30" s="42" t="s">
        <v>44</v>
      </c>
      <c r="D30" s="17">
        <v>13823.887546030001</v>
      </c>
      <c r="E30" s="17">
        <v>0</v>
      </c>
      <c r="F30" s="17">
        <v>0</v>
      </c>
      <c r="G30" s="17">
        <v>4791.6272835700001</v>
      </c>
      <c r="H30" s="17">
        <v>76.743997540000009</v>
      </c>
      <c r="I30" s="17">
        <v>-240.26995054074601</v>
      </c>
      <c r="J30" s="17">
        <v>-134.03726465687501</v>
      </c>
      <c r="K30" s="17">
        <v>-25.492193</v>
      </c>
      <c r="L30" s="17">
        <v>8126.9022229198545</v>
      </c>
      <c r="M30" s="17">
        <v>2355.3064105705221</v>
      </c>
      <c r="N30" s="106">
        <v>0</v>
      </c>
      <c r="O30" s="17">
        <v>10622.081861030001</v>
      </c>
      <c r="P30" s="17">
        <v>3201.8056849999998</v>
      </c>
      <c r="Q30" s="17">
        <v>0</v>
      </c>
      <c r="R30" s="17">
        <v>0</v>
      </c>
      <c r="S30" s="101">
        <v>2.2397296304030898</v>
      </c>
    </row>
    <row r="31" spans="2:19" x14ac:dyDescent="0.25">
      <c r="B31" s="3">
        <v>25</v>
      </c>
      <c r="C31" s="42" t="s">
        <v>45</v>
      </c>
      <c r="D31" s="17">
        <v>75639.611452479992</v>
      </c>
      <c r="E31" s="17">
        <v>0</v>
      </c>
      <c r="F31" s="17">
        <v>0</v>
      </c>
      <c r="G31" s="17">
        <v>26740.732344659998</v>
      </c>
      <c r="H31" s="17">
        <v>4566.9595016700005</v>
      </c>
      <c r="I31" s="17">
        <v>-3261.1716265621299</v>
      </c>
      <c r="J31" s="17">
        <v>-1496.2553441563498</v>
      </c>
      <c r="K31" s="17">
        <v>-1474.6371829760399</v>
      </c>
      <c r="L31" s="17">
        <v>4726.7583121875623</v>
      </c>
      <c r="M31" s="17">
        <v>858.07150290304719</v>
      </c>
      <c r="N31" s="106">
        <v>0</v>
      </c>
      <c r="O31" s="17">
        <v>58160.883738819997</v>
      </c>
      <c r="P31" s="17">
        <v>17478.727713659999</v>
      </c>
      <c r="Q31" s="17">
        <v>0</v>
      </c>
      <c r="R31" s="17">
        <v>0</v>
      </c>
      <c r="S31" s="101">
        <v>2.36676673657362</v>
      </c>
    </row>
    <row r="32" spans="2:19" x14ac:dyDescent="0.25">
      <c r="B32" s="3">
        <v>26</v>
      </c>
      <c r="C32" s="42" t="s">
        <v>46</v>
      </c>
      <c r="D32" s="17">
        <v>10054.82549974</v>
      </c>
      <c r="E32" s="17">
        <v>0</v>
      </c>
      <c r="F32" s="17">
        <v>0</v>
      </c>
      <c r="G32" s="17">
        <v>827.69727209000007</v>
      </c>
      <c r="H32" s="17">
        <v>95.268634910000003</v>
      </c>
      <c r="I32" s="17">
        <v>-102.18475468921299</v>
      </c>
      <c r="J32" s="17">
        <v>-16.301013349130301</v>
      </c>
      <c r="K32" s="17">
        <v>-32.511766000000001</v>
      </c>
      <c r="L32" s="17">
        <v>664.16682885906641</v>
      </c>
      <c r="M32" s="17">
        <v>159.40092241127624</v>
      </c>
      <c r="N32" s="106">
        <v>0</v>
      </c>
      <c r="O32" s="17">
        <v>8757.9024110900009</v>
      </c>
      <c r="P32" s="17">
        <v>1296.9230886500002</v>
      </c>
      <c r="Q32" s="17">
        <v>0</v>
      </c>
      <c r="R32" s="17">
        <v>0</v>
      </c>
      <c r="S32" s="101">
        <v>2.11101566727812</v>
      </c>
    </row>
    <row r="33" spans="2:19" x14ac:dyDescent="0.25">
      <c r="B33" s="3">
        <v>27</v>
      </c>
      <c r="C33" s="42" t="s">
        <v>47</v>
      </c>
      <c r="D33" s="17">
        <v>83557.094841529994</v>
      </c>
      <c r="E33" s="17">
        <v>0</v>
      </c>
      <c r="F33" s="17">
        <v>0</v>
      </c>
      <c r="G33" s="17">
        <v>247.98987939</v>
      </c>
      <c r="H33" s="17">
        <v>60.978952899999996</v>
      </c>
      <c r="I33" s="17">
        <v>-1110.53073289146</v>
      </c>
      <c r="J33" s="17">
        <v>-2.8976761169598801</v>
      </c>
      <c r="K33" s="17">
        <v>-46.670088</v>
      </c>
      <c r="L33" s="17">
        <v>2348.3448610361079</v>
      </c>
      <c r="M33" s="17">
        <v>675.13011649437112</v>
      </c>
      <c r="N33" s="106">
        <v>0</v>
      </c>
      <c r="O33" s="17">
        <v>64659.319558930001</v>
      </c>
      <c r="P33" s="17">
        <v>18897.7752826</v>
      </c>
      <c r="Q33" s="17">
        <v>0</v>
      </c>
      <c r="R33" s="17">
        <v>0</v>
      </c>
      <c r="S33" s="101">
        <v>2.1745553444762402</v>
      </c>
    </row>
    <row r="34" spans="2:19" x14ac:dyDescent="0.25">
      <c r="B34" s="3">
        <v>28</v>
      </c>
      <c r="C34" s="42" t="s">
        <v>48</v>
      </c>
      <c r="D34" s="17">
        <v>25812.278596340002</v>
      </c>
      <c r="E34" s="17">
        <v>0</v>
      </c>
      <c r="F34" s="17">
        <v>0</v>
      </c>
      <c r="G34" s="17">
        <v>4809.2274189199998</v>
      </c>
      <c r="H34" s="17">
        <v>5348.1300544899996</v>
      </c>
      <c r="I34" s="17">
        <v>-4586.0985689174295</v>
      </c>
      <c r="J34" s="17">
        <v>-328.37401181774004</v>
      </c>
      <c r="K34" s="17">
        <v>-4105.7182653499995</v>
      </c>
      <c r="L34" s="17">
        <v>3212.0658541831867</v>
      </c>
      <c r="M34" s="17">
        <v>558.97894225957452</v>
      </c>
      <c r="N34" s="106">
        <v>0</v>
      </c>
      <c r="O34" s="17">
        <v>23210.76330911</v>
      </c>
      <c r="P34" s="17">
        <v>2601.51528723</v>
      </c>
      <c r="Q34" s="17">
        <v>0</v>
      </c>
      <c r="R34" s="17">
        <v>0</v>
      </c>
      <c r="S34" s="101">
        <v>1.83922108094866</v>
      </c>
    </row>
    <row r="35" spans="2:19" x14ac:dyDescent="0.25">
      <c r="B35" s="3">
        <v>29</v>
      </c>
      <c r="C35" s="42" t="s">
        <v>49</v>
      </c>
      <c r="D35" s="17">
        <v>11578.632698429999</v>
      </c>
      <c r="E35" s="17">
        <v>0</v>
      </c>
      <c r="F35" s="17">
        <v>0</v>
      </c>
      <c r="G35" s="17">
        <v>3562.0929958299998</v>
      </c>
      <c r="H35" s="17">
        <v>879.70209891000002</v>
      </c>
      <c r="I35" s="17">
        <v>-696.01345493719191</v>
      </c>
      <c r="J35" s="17">
        <v>-135.17231151759202</v>
      </c>
      <c r="K35" s="17">
        <v>-519.74237753</v>
      </c>
      <c r="L35" s="17">
        <v>760.12378869787358</v>
      </c>
      <c r="M35" s="17">
        <v>234.07378228271938</v>
      </c>
      <c r="N35" s="106">
        <v>0</v>
      </c>
      <c r="O35" s="17">
        <v>10137.565296430001</v>
      </c>
      <c r="P35" s="17">
        <v>1441.0674019999999</v>
      </c>
      <c r="Q35" s="17">
        <v>0</v>
      </c>
      <c r="R35" s="17">
        <v>0</v>
      </c>
      <c r="S35" s="101">
        <v>1.4778280570192399</v>
      </c>
    </row>
    <row r="36" spans="2:19" x14ac:dyDescent="0.25">
      <c r="B36" s="3">
        <v>30</v>
      </c>
      <c r="C36" s="42" t="s">
        <v>50</v>
      </c>
      <c r="D36" s="17">
        <v>7033.3270734099997</v>
      </c>
      <c r="E36" s="17">
        <v>0</v>
      </c>
      <c r="F36" s="17">
        <v>0</v>
      </c>
      <c r="G36" s="17">
        <v>6148.9921991599995</v>
      </c>
      <c r="H36" s="17">
        <v>0.48862420000000001</v>
      </c>
      <c r="I36" s="17">
        <v>-906.87794149814795</v>
      </c>
      <c r="J36" s="17">
        <v>-898.26991899999996</v>
      </c>
      <c r="K36" s="17">
        <v>-0.483738</v>
      </c>
      <c r="L36" s="17">
        <v>314.53180242098631</v>
      </c>
      <c r="M36" s="17">
        <v>62.607723136848279</v>
      </c>
      <c r="N36" s="106">
        <v>0</v>
      </c>
      <c r="O36" s="17">
        <v>6396.52937991</v>
      </c>
      <c r="P36" s="17">
        <v>636.79769350000004</v>
      </c>
      <c r="Q36" s="17">
        <v>0</v>
      </c>
      <c r="R36" s="17">
        <v>0</v>
      </c>
      <c r="S36" s="101">
        <v>1.5383990682359601</v>
      </c>
    </row>
    <row r="37" spans="2:19" x14ac:dyDescent="0.25">
      <c r="B37" s="3">
        <v>31</v>
      </c>
      <c r="C37" s="42" t="s">
        <v>51</v>
      </c>
      <c r="D37" s="17">
        <v>11087.453804819999</v>
      </c>
      <c r="E37" s="17">
        <v>0</v>
      </c>
      <c r="F37" s="17">
        <v>0</v>
      </c>
      <c r="G37" s="17">
        <v>1970.6051505400001</v>
      </c>
      <c r="H37" s="17">
        <v>237.57170966000001</v>
      </c>
      <c r="I37" s="17">
        <v>-286.38478874452102</v>
      </c>
      <c r="J37" s="17">
        <v>-58.371383029771501</v>
      </c>
      <c r="K37" s="17">
        <v>-165.49302277925</v>
      </c>
      <c r="L37" s="17">
        <v>0</v>
      </c>
      <c r="M37" s="17">
        <v>0</v>
      </c>
      <c r="N37" s="106">
        <v>0</v>
      </c>
      <c r="O37" s="17">
        <v>7934.1645264899998</v>
      </c>
      <c r="P37" s="17">
        <v>3153.2892783299999</v>
      </c>
      <c r="Q37" s="17">
        <v>0</v>
      </c>
      <c r="R37" s="17">
        <v>0</v>
      </c>
      <c r="S37" s="101">
        <v>2.9749244372153401</v>
      </c>
    </row>
    <row r="38" spans="2:19" x14ac:dyDescent="0.25">
      <c r="B38" s="3">
        <v>32</v>
      </c>
      <c r="C38" s="42" t="s">
        <v>52</v>
      </c>
      <c r="D38" s="17">
        <v>10877.1638066</v>
      </c>
      <c r="E38" s="17">
        <v>0</v>
      </c>
      <c r="F38" s="17">
        <v>0</v>
      </c>
      <c r="G38" s="17">
        <v>1825.75434765</v>
      </c>
      <c r="H38" s="17">
        <v>270.39355161999998</v>
      </c>
      <c r="I38" s="17">
        <v>-432.66277872881699</v>
      </c>
      <c r="J38" s="17">
        <v>-85.227497267556004</v>
      </c>
      <c r="K38" s="17">
        <v>-196.26452527500001</v>
      </c>
      <c r="L38" s="17">
        <v>1106.2155828580771</v>
      </c>
      <c r="M38" s="17">
        <v>65.954911919736617</v>
      </c>
      <c r="N38" s="106">
        <v>0</v>
      </c>
      <c r="O38" s="17">
        <v>8275.5861850700003</v>
      </c>
      <c r="P38" s="17">
        <v>2400.6123712499998</v>
      </c>
      <c r="Q38" s="17">
        <v>200.96525027999999</v>
      </c>
      <c r="R38" s="17">
        <v>0</v>
      </c>
      <c r="S38" s="101">
        <v>2.7954360672144301</v>
      </c>
    </row>
    <row r="39" spans="2:19" x14ac:dyDescent="0.25">
      <c r="B39" s="3">
        <v>33</v>
      </c>
      <c r="C39" s="42" t="s">
        <v>53</v>
      </c>
      <c r="D39" s="17">
        <v>25423.655788110002</v>
      </c>
      <c r="E39" s="17">
        <v>0</v>
      </c>
      <c r="F39" s="17">
        <v>0</v>
      </c>
      <c r="G39" s="17">
        <v>17207.775172379999</v>
      </c>
      <c r="H39" s="17">
        <v>259.05105159999999</v>
      </c>
      <c r="I39" s="17">
        <v>-2572.9769520658201</v>
      </c>
      <c r="J39" s="17">
        <v>-2391.90965616827</v>
      </c>
      <c r="K39" s="17">
        <v>-98.301196000000004</v>
      </c>
      <c r="L39" s="17">
        <v>3968.4197597468828</v>
      </c>
      <c r="M39" s="17">
        <v>675.81641397451995</v>
      </c>
      <c r="N39" s="106">
        <v>0</v>
      </c>
      <c r="O39" s="17">
        <v>23829.315949479998</v>
      </c>
      <c r="P39" s="17">
        <v>1594.33983863</v>
      </c>
      <c r="Q39" s="17">
        <v>0</v>
      </c>
      <c r="R39" s="17">
        <v>0</v>
      </c>
      <c r="S39" s="101">
        <v>1.84164759254773</v>
      </c>
    </row>
    <row r="40" spans="2:19" x14ac:dyDescent="0.25">
      <c r="B40" s="3">
        <v>34</v>
      </c>
      <c r="C40" s="40" t="s">
        <v>54</v>
      </c>
      <c r="D40" s="9">
        <v>164731.72027086001</v>
      </c>
      <c r="E40" s="9">
        <v>0</v>
      </c>
      <c r="F40" s="9">
        <v>8617.5272078610033</v>
      </c>
      <c r="G40" s="9">
        <v>17247.73117331</v>
      </c>
      <c r="H40" s="9">
        <v>218.70793482000002</v>
      </c>
      <c r="I40" s="9">
        <v>-5146.775483145725</v>
      </c>
      <c r="J40" s="9">
        <v>-2954.763277</v>
      </c>
      <c r="K40" s="9">
        <v>-103.443597305</v>
      </c>
      <c r="L40" s="41">
        <v>25073.232020988624</v>
      </c>
      <c r="M40" s="41">
        <v>5447.4013491633277</v>
      </c>
      <c r="N40" s="106">
        <v>4.7101298875544192E-2</v>
      </c>
      <c r="O40" s="41">
        <v>12534.736801460002</v>
      </c>
      <c r="P40" s="41">
        <v>66198.427513400005</v>
      </c>
      <c r="Q40" s="41">
        <v>85998.555956000011</v>
      </c>
      <c r="R40" s="41">
        <v>0</v>
      </c>
      <c r="S40" s="101">
        <v>9.6298154042568029</v>
      </c>
    </row>
    <row r="41" spans="2:19" x14ac:dyDescent="0.25">
      <c r="B41" s="3">
        <v>35</v>
      </c>
      <c r="C41" s="42" t="s">
        <v>55</v>
      </c>
      <c r="D41" s="17">
        <v>153167.71239529</v>
      </c>
      <c r="E41" s="17">
        <v>0</v>
      </c>
      <c r="F41" s="17">
        <v>8617.1255926730028</v>
      </c>
      <c r="G41" s="17">
        <v>14783.930241389999</v>
      </c>
      <c r="H41" s="17">
        <v>215.18908102</v>
      </c>
      <c r="I41" s="17">
        <v>-4643.8904329999996</v>
      </c>
      <c r="J41" s="17">
        <v>-2465.589121</v>
      </c>
      <c r="K41" s="17">
        <v>-100.012765</v>
      </c>
      <c r="L41" s="17">
        <v>14577.634659680274</v>
      </c>
      <c r="M41" s="17">
        <v>1347.9871080521755</v>
      </c>
      <c r="N41" s="106">
        <v>0</v>
      </c>
      <c r="O41" s="17">
        <v>9051.9433917900005</v>
      </c>
      <c r="P41" s="17">
        <v>58149.396884500005</v>
      </c>
      <c r="Q41" s="17">
        <v>85966.372119000007</v>
      </c>
      <c r="R41" s="17">
        <v>0</v>
      </c>
      <c r="S41" s="101">
        <v>9.9813887867461695</v>
      </c>
    </row>
    <row r="42" spans="2:19" x14ac:dyDescent="0.25">
      <c r="B42" s="3">
        <v>36</v>
      </c>
      <c r="C42" s="43" t="s">
        <v>56</v>
      </c>
      <c r="D42" s="17">
        <v>105773.816877</v>
      </c>
      <c r="E42" s="17">
        <v>0</v>
      </c>
      <c r="F42" s="17">
        <v>7.0498000000000002E-4</v>
      </c>
      <c r="G42" s="17">
        <v>14783.930241389999</v>
      </c>
      <c r="H42" s="17">
        <v>215.18908102</v>
      </c>
      <c r="I42" s="17">
        <v>-4643.8904332511902</v>
      </c>
      <c r="J42" s="17">
        <v>-2465.589121</v>
      </c>
      <c r="K42" s="17">
        <v>-100.012765</v>
      </c>
      <c r="L42" s="17">
        <v>11464.262027269579</v>
      </c>
      <c r="M42" s="17">
        <v>1347.3929475091147</v>
      </c>
      <c r="N42" s="106">
        <v>0</v>
      </c>
      <c r="O42" s="17">
        <v>6945.9831658800003</v>
      </c>
      <c r="P42" s="17">
        <v>57051.837221120004</v>
      </c>
      <c r="Q42" s="17">
        <v>41775.996489999998</v>
      </c>
      <c r="R42" s="17">
        <v>0</v>
      </c>
      <c r="S42" s="101">
        <v>8.1682110290460397</v>
      </c>
    </row>
    <row r="43" spans="2:19" x14ac:dyDescent="0.25">
      <c r="B43" s="3">
        <v>37</v>
      </c>
      <c r="C43" s="42" t="s">
        <v>57</v>
      </c>
      <c r="D43" s="17">
        <v>8108.2525392200005</v>
      </c>
      <c r="E43" s="17">
        <v>0</v>
      </c>
      <c r="F43" s="17">
        <v>0.40161518800000001</v>
      </c>
      <c r="G43" s="17">
        <v>516.18464542000004</v>
      </c>
      <c r="H43" s="17">
        <v>1.1802388000000001</v>
      </c>
      <c r="I43" s="17">
        <v>-42.569107305000003</v>
      </c>
      <c r="J43" s="17">
        <v>-35.855041999999997</v>
      </c>
      <c r="K43" s="17">
        <v>-1.116683305</v>
      </c>
      <c r="L43" s="17">
        <v>3659.2668584304638</v>
      </c>
      <c r="M43" s="17">
        <v>1286.9052633976044</v>
      </c>
      <c r="N43" s="106">
        <v>0.93618692341474374</v>
      </c>
      <c r="O43" s="17">
        <v>368.65913732000001</v>
      </c>
      <c r="P43" s="17">
        <v>7739.5934018999997</v>
      </c>
      <c r="Q43" s="17">
        <v>0</v>
      </c>
      <c r="R43" s="17">
        <v>0</v>
      </c>
      <c r="S43" s="101">
        <v>6.0197156401573597</v>
      </c>
    </row>
    <row r="44" spans="2:19" x14ac:dyDescent="0.25">
      <c r="B44" s="3">
        <v>38</v>
      </c>
      <c r="C44" s="42" t="s">
        <v>58</v>
      </c>
      <c r="D44" s="17">
        <v>3455.7553363500001</v>
      </c>
      <c r="E44" s="17">
        <v>0</v>
      </c>
      <c r="F44" s="17">
        <v>0</v>
      </c>
      <c r="G44" s="17">
        <v>1947.6162864999999</v>
      </c>
      <c r="H44" s="17">
        <v>2.3386149999999999</v>
      </c>
      <c r="I44" s="17">
        <v>-460.31594284072503</v>
      </c>
      <c r="J44" s="17">
        <v>-453.31911400000001</v>
      </c>
      <c r="K44" s="17">
        <v>-2.314149</v>
      </c>
      <c r="L44" s="17">
        <v>6836.330502877885</v>
      </c>
      <c r="M44" s="17">
        <v>2812.5089777135481</v>
      </c>
      <c r="N44" s="106">
        <v>0</v>
      </c>
      <c r="O44" s="17">
        <v>3114.1342723499997</v>
      </c>
      <c r="P44" s="17">
        <v>309.43722700000001</v>
      </c>
      <c r="Q44" s="17">
        <v>32.183836999999997</v>
      </c>
      <c r="R44" s="17">
        <v>0</v>
      </c>
      <c r="S44" s="101">
        <v>2.5268841075536099</v>
      </c>
    </row>
    <row r="45" spans="2:19" x14ac:dyDescent="0.25">
      <c r="B45" s="3">
        <v>39</v>
      </c>
      <c r="C45" s="40" t="s">
        <v>59</v>
      </c>
      <c r="D45" s="17">
        <v>8877.3407078399996</v>
      </c>
      <c r="E45" s="17">
        <v>0</v>
      </c>
      <c r="F45" s="17">
        <v>0</v>
      </c>
      <c r="G45" s="17">
        <v>1069.7177634</v>
      </c>
      <c r="H45" s="17">
        <v>144.87830535000001</v>
      </c>
      <c r="I45" s="17">
        <v>-122.64060682281699</v>
      </c>
      <c r="J45" s="17">
        <v>-35.908583085182499</v>
      </c>
      <c r="K45" s="17">
        <v>-34.061163999999998</v>
      </c>
      <c r="L45" s="17">
        <v>58713.745159776212</v>
      </c>
      <c r="M45" s="17">
        <v>24511.67523854399</v>
      </c>
      <c r="N45" s="106">
        <v>0</v>
      </c>
      <c r="O45" s="17">
        <v>6567.01816547</v>
      </c>
      <c r="P45" s="17">
        <v>1975.1205083699999</v>
      </c>
      <c r="Q45" s="17">
        <v>335.20203400000003</v>
      </c>
      <c r="R45" s="17">
        <v>0</v>
      </c>
      <c r="S45" s="101">
        <v>3.0204985126344699</v>
      </c>
    </row>
    <row r="46" spans="2:19" x14ac:dyDescent="0.25">
      <c r="B46" s="3">
        <v>40</v>
      </c>
      <c r="C46" s="40" t="s">
        <v>60</v>
      </c>
      <c r="D46" s="9">
        <v>236698.51150887998</v>
      </c>
      <c r="E46" s="9">
        <v>0</v>
      </c>
      <c r="F46" s="9">
        <v>0</v>
      </c>
      <c r="G46" s="9">
        <v>39980.60586715</v>
      </c>
      <c r="H46" s="9">
        <v>14302.156010430001</v>
      </c>
      <c r="I46" s="9">
        <v>-13877.44163070164</v>
      </c>
      <c r="J46" s="9">
        <v>-3226.2368714410009</v>
      </c>
      <c r="K46" s="9">
        <v>-9131.1067316240096</v>
      </c>
      <c r="L46" s="41">
        <v>22904.959235660386</v>
      </c>
      <c r="M46" s="41">
        <v>7823.2144151015154</v>
      </c>
      <c r="N46" s="106">
        <v>5.9278392832719948E-2</v>
      </c>
      <c r="O46" s="41">
        <v>170612.01035494998</v>
      </c>
      <c r="P46" s="41">
        <v>32678.903572930001</v>
      </c>
      <c r="Q46" s="41">
        <v>33407.597581000002</v>
      </c>
      <c r="R46" s="41">
        <v>0</v>
      </c>
      <c r="S46" s="101">
        <v>3.9335721516294742</v>
      </c>
    </row>
    <row r="47" spans="2:19" x14ac:dyDescent="0.25">
      <c r="B47" s="3">
        <v>41</v>
      </c>
      <c r="C47" s="42" t="s">
        <v>61</v>
      </c>
      <c r="D47" s="17">
        <v>85767.72505714999</v>
      </c>
      <c r="E47" s="17">
        <v>0</v>
      </c>
      <c r="F47" s="17">
        <v>0</v>
      </c>
      <c r="G47" s="17">
        <v>19867.363489610001</v>
      </c>
      <c r="H47" s="17">
        <v>5075.7554515299998</v>
      </c>
      <c r="I47" s="17">
        <v>-5074.4374317634201</v>
      </c>
      <c r="J47" s="17">
        <v>-1271.72415352332</v>
      </c>
      <c r="K47" s="17">
        <v>-2948.32645569739</v>
      </c>
      <c r="L47" s="17">
        <v>364.15497788074867</v>
      </c>
      <c r="M47" s="17">
        <v>145.36609882422832</v>
      </c>
      <c r="N47" s="106">
        <v>0</v>
      </c>
      <c r="O47" s="17">
        <v>73513.788856579995</v>
      </c>
      <c r="P47" s="17">
        <v>12253.93620057</v>
      </c>
      <c r="Q47" s="17">
        <v>0</v>
      </c>
      <c r="R47" s="17">
        <v>0</v>
      </c>
      <c r="S47" s="101">
        <v>2.05059622993913</v>
      </c>
    </row>
    <row r="48" spans="2:19" x14ac:dyDescent="0.25">
      <c r="B48" s="3">
        <v>42</v>
      </c>
      <c r="C48" s="42" t="s">
        <v>62</v>
      </c>
      <c r="D48" s="17">
        <v>86156.407210630001</v>
      </c>
      <c r="E48" s="17">
        <v>0</v>
      </c>
      <c r="F48" s="17">
        <v>0</v>
      </c>
      <c r="G48" s="17">
        <v>6765.7126366800003</v>
      </c>
      <c r="H48" s="17">
        <v>3262.9727503000004</v>
      </c>
      <c r="I48" s="17">
        <v>-3452.4044634114898</v>
      </c>
      <c r="J48" s="17">
        <v>-762.67959411807101</v>
      </c>
      <c r="K48" s="17">
        <v>-2368.2393963541003</v>
      </c>
      <c r="L48" s="17">
        <v>10399.054539796314</v>
      </c>
      <c r="M48" s="17">
        <v>3965.6558058735814</v>
      </c>
      <c r="N48" s="106">
        <v>0</v>
      </c>
      <c r="O48" s="17">
        <v>42870.593077879996</v>
      </c>
      <c r="P48" s="17">
        <v>9900.2637287500002</v>
      </c>
      <c r="Q48" s="17">
        <v>33385.550404000001</v>
      </c>
      <c r="R48" s="17">
        <v>0</v>
      </c>
      <c r="S48" s="101">
        <v>5.81618352321017</v>
      </c>
    </row>
    <row r="49" spans="2:19" x14ac:dyDescent="0.25">
      <c r="B49" s="3">
        <v>43</v>
      </c>
      <c r="C49" s="42" t="s">
        <v>63</v>
      </c>
      <c r="D49" s="17">
        <v>64774.379241099996</v>
      </c>
      <c r="E49" s="17">
        <v>0</v>
      </c>
      <c r="F49" s="17">
        <v>0</v>
      </c>
      <c r="G49" s="17">
        <v>13347.52974086</v>
      </c>
      <c r="H49" s="17">
        <v>5963.4278086000004</v>
      </c>
      <c r="I49" s="17">
        <v>-5350.59973552673</v>
      </c>
      <c r="J49" s="17">
        <v>-1191.8331237996099</v>
      </c>
      <c r="K49" s="17">
        <v>-3814.5408795725198</v>
      </c>
      <c r="L49" s="17">
        <v>12141.749717983323</v>
      </c>
      <c r="M49" s="17">
        <v>3712.1925104037055</v>
      </c>
      <c r="N49" s="106">
        <v>9.5116397252502607E-2</v>
      </c>
      <c r="O49" s="17">
        <v>54227.62842049</v>
      </c>
      <c r="P49" s="17">
        <v>10524.703643610001</v>
      </c>
      <c r="Q49" s="17">
        <v>22.047177000000001</v>
      </c>
      <c r="R49" s="17">
        <v>0</v>
      </c>
      <c r="S49" s="101">
        <v>2.38107766782616</v>
      </c>
    </row>
    <row r="50" spans="2:19" x14ac:dyDescent="0.25">
      <c r="B50" s="3">
        <v>44</v>
      </c>
      <c r="C50" s="40" t="s">
        <v>64</v>
      </c>
      <c r="D50" s="17">
        <v>531043.84194721002</v>
      </c>
      <c r="E50" s="17">
        <v>4.4901140000000002</v>
      </c>
      <c r="F50" s="17">
        <v>0</v>
      </c>
      <c r="G50" s="17">
        <v>68989.917246030003</v>
      </c>
      <c r="H50" s="17">
        <v>10747.36604341</v>
      </c>
      <c r="I50" s="17">
        <v>-16048.489528042299</v>
      </c>
      <c r="J50" s="17">
        <v>-4242.2847996258606</v>
      </c>
      <c r="K50" s="17">
        <v>-6918.5608797281602</v>
      </c>
      <c r="L50" s="17">
        <v>228296.19229197805</v>
      </c>
      <c r="M50" s="17">
        <v>83582.856973814618</v>
      </c>
      <c r="N50" s="106">
        <v>0</v>
      </c>
      <c r="O50" s="17">
        <v>434904.02432853996</v>
      </c>
      <c r="P50" s="17">
        <v>94558.990681710013</v>
      </c>
      <c r="Q50" s="17">
        <v>1580.61552196</v>
      </c>
      <c r="R50" s="103">
        <v>0.21141499999999999</v>
      </c>
      <c r="S50" s="101">
        <v>2.1179640170695002</v>
      </c>
    </row>
    <row r="51" spans="2:19" x14ac:dyDescent="0.25">
      <c r="B51" s="3">
        <v>45</v>
      </c>
      <c r="C51" s="40" t="s">
        <v>65</v>
      </c>
      <c r="D51" s="9">
        <v>200525.71115742999</v>
      </c>
      <c r="E51" s="9">
        <v>0</v>
      </c>
      <c r="F51" s="9">
        <v>0</v>
      </c>
      <c r="G51" s="9">
        <v>18992.863136040003</v>
      </c>
      <c r="H51" s="9">
        <v>1521.3238339299999</v>
      </c>
      <c r="I51" s="9">
        <v>-3616.0768202113109</v>
      </c>
      <c r="J51" s="9">
        <v>-719.17051092628844</v>
      </c>
      <c r="K51" s="9">
        <v>-751.79078667074987</v>
      </c>
      <c r="L51" s="41">
        <v>103511.38158767358</v>
      </c>
      <c r="M51" s="41">
        <v>18239.021760851141</v>
      </c>
      <c r="N51" s="106">
        <v>3.9863069732840303E-2</v>
      </c>
      <c r="O51" s="41">
        <v>155589.92660515002</v>
      </c>
      <c r="P51" s="41">
        <v>39942.771215059998</v>
      </c>
      <c r="Q51" s="41">
        <v>4992.7483752200005</v>
      </c>
      <c r="R51" s="102">
        <v>0.26496200000000003</v>
      </c>
      <c r="S51" s="101">
        <v>3.5175864400081411</v>
      </c>
    </row>
    <row r="52" spans="2:19" x14ac:dyDescent="0.25">
      <c r="B52" s="3">
        <v>46</v>
      </c>
      <c r="C52" s="42" t="s">
        <v>66</v>
      </c>
      <c r="D52" s="17">
        <v>145716.94733489002</v>
      </c>
      <c r="E52" s="17">
        <v>0</v>
      </c>
      <c r="F52" s="17">
        <v>0</v>
      </c>
      <c r="G52" s="17">
        <v>13155.481774870001</v>
      </c>
      <c r="H52" s="17">
        <v>1120.04958917</v>
      </c>
      <c r="I52" s="17">
        <v>-2298.2131119886499</v>
      </c>
      <c r="J52" s="17">
        <v>-466.45207153305</v>
      </c>
      <c r="K52" s="17">
        <v>-618.21809242149993</v>
      </c>
      <c r="L52" s="17">
        <v>90188.359796331191</v>
      </c>
      <c r="M52" s="17">
        <v>14977.736484476245</v>
      </c>
      <c r="N52" s="106">
        <v>0</v>
      </c>
      <c r="O52" s="17">
        <v>126801.34076163999</v>
      </c>
      <c r="P52" s="17">
        <v>18915.560361250002</v>
      </c>
      <c r="Q52" s="17">
        <v>0</v>
      </c>
      <c r="R52" s="103">
        <v>4.6212000000000003E-2</v>
      </c>
      <c r="S52" s="101">
        <v>2.7578081546212201</v>
      </c>
    </row>
    <row r="53" spans="2:19" x14ac:dyDescent="0.25">
      <c r="B53" s="3">
        <v>47</v>
      </c>
      <c r="C53" s="42" t="s">
        <v>67</v>
      </c>
      <c r="D53" s="17">
        <v>874.83045837999998</v>
      </c>
      <c r="E53" s="17">
        <v>0</v>
      </c>
      <c r="F53" s="17">
        <v>0</v>
      </c>
      <c r="G53" s="17">
        <v>81.209668669999999</v>
      </c>
      <c r="H53" s="17">
        <v>0.21875</v>
      </c>
      <c r="I53" s="17">
        <v>-5.1793399549999997</v>
      </c>
      <c r="J53" s="17">
        <v>-2.7148182999999997</v>
      </c>
      <c r="K53" s="17">
        <v>-0.19950000000000001</v>
      </c>
      <c r="L53" s="17">
        <v>202.28575472068707</v>
      </c>
      <c r="M53" s="17">
        <v>76.476260062386089</v>
      </c>
      <c r="N53" s="106">
        <v>0</v>
      </c>
      <c r="O53" s="17">
        <v>399.55238874999998</v>
      </c>
      <c r="P53" s="17">
        <v>475.05931963</v>
      </c>
      <c r="Q53" s="17">
        <v>0</v>
      </c>
      <c r="R53" s="103">
        <v>0.21875</v>
      </c>
      <c r="S53" s="101">
        <v>4.0615748339829301</v>
      </c>
    </row>
    <row r="54" spans="2:19" x14ac:dyDescent="0.25">
      <c r="B54" s="3">
        <v>48</v>
      </c>
      <c r="C54" s="42" t="s">
        <v>68</v>
      </c>
      <c r="D54" s="17">
        <v>720.82374813000001</v>
      </c>
      <c r="E54" s="17">
        <v>0</v>
      </c>
      <c r="F54" s="17">
        <v>0</v>
      </c>
      <c r="G54" s="17">
        <v>0.12457699999999999</v>
      </c>
      <c r="H54" s="17">
        <v>0</v>
      </c>
      <c r="I54" s="17">
        <v>-3.5280415980000002</v>
      </c>
      <c r="J54" s="17">
        <v>-3.0880999999999999E-2</v>
      </c>
      <c r="K54" s="17">
        <v>0</v>
      </c>
      <c r="L54" s="17">
        <v>5479.6169840941657</v>
      </c>
      <c r="M54" s="17">
        <v>2766.8666063316778</v>
      </c>
      <c r="N54" s="106">
        <v>0</v>
      </c>
      <c r="O54" s="17">
        <v>713.67667513000004</v>
      </c>
      <c r="P54" s="17">
        <v>7.1470729999999998</v>
      </c>
      <c r="Q54" s="17">
        <v>0</v>
      </c>
      <c r="R54" s="17">
        <v>0</v>
      </c>
      <c r="S54" s="101">
        <v>1.5785900504994199</v>
      </c>
    </row>
    <row r="55" spans="2:19" x14ac:dyDescent="0.25">
      <c r="B55" s="3">
        <v>49</v>
      </c>
      <c r="C55" s="42" t="s">
        <v>69</v>
      </c>
      <c r="D55" s="17">
        <v>50745.517463489996</v>
      </c>
      <c r="E55" s="17">
        <v>0</v>
      </c>
      <c r="F55" s="17">
        <v>0</v>
      </c>
      <c r="G55" s="17">
        <v>5009.1195846999999</v>
      </c>
      <c r="H55" s="17">
        <v>356.90181324000002</v>
      </c>
      <c r="I55" s="17">
        <v>-1264.51437649951</v>
      </c>
      <c r="J55" s="17">
        <v>-243.743834442077</v>
      </c>
      <c r="K55" s="17">
        <v>-107.364539124</v>
      </c>
      <c r="L55" s="17">
        <v>7054.7109692434833</v>
      </c>
      <c r="M55" s="17">
        <v>386.15489695539799</v>
      </c>
      <c r="N55" s="106">
        <v>0.24922390925306651</v>
      </c>
      <c r="O55" s="17">
        <v>25264.43439409</v>
      </c>
      <c r="P55" s="17">
        <v>20488.334694180001</v>
      </c>
      <c r="Q55" s="17">
        <v>4992.7483752200005</v>
      </c>
      <c r="R55" s="17">
        <v>0</v>
      </c>
      <c r="S55" s="101">
        <v>4.4652358105821799</v>
      </c>
    </row>
    <row r="56" spans="2:19" x14ac:dyDescent="0.25">
      <c r="B56" s="3">
        <v>50</v>
      </c>
      <c r="C56" s="42" t="s">
        <v>70</v>
      </c>
      <c r="D56" s="17">
        <v>2467.5921525399999</v>
      </c>
      <c r="E56" s="17">
        <v>0</v>
      </c>
      <c r="F56" s="17">
        <v>0</v>
      </c>
      <c r="G56" s="17">
        <v>746.9275308</v>
      </c>
      <c r="H56" s="17">
        <v>44.153681520000006</v>
      </c>
      <c r="I56" s="17">
        <v>-44.641950170150501</v>
      </c>
      <c r="J56" s="17">
        <v>-6.2289056511614502</v>
      </c>
      <c r="K56" s="17">
        <v>-26.008655125250002</v>
      </c>
      <c r="L56" s="17">
        <v>586.4080832840508</v>
      </c>
      <c r="M56" s="17">
        <v>31.787513025437836</v>
      </c>
      <c r="N56" s="106">
        <v>0</v>
      </c>
      <c r="O56" s="17">
        <v>2410.9223855400001</v>
      </c>
      <c r="P56" s="17">
        <v>56.669767</v>
      </c>
      <c r="Q56" s="17">
        <v>0</v>
      </c>
      <c r="R56" s="17">
        <v>0</v>
      </c>
      <c r="S56" s="101">
        <v>2.1456806497898202</v>
      </c>
    </row>
    <row r="57" spans="2:19" x14ac:dyDescent="0.25">
      <c r="B57" s="3">
        <v>51</v>
      </c>
      <c r="C57" s="40" t="s">
        <v>71</v>
      </c>
      <c r="D57" s="17">
        <v>93844.017065489999</v>
      </c>
      <c r="E57" s="17">
        <v>0</v>
      </c>
      <c r="F57" s="17">
        <v>0</v>
      </c>
      <c r="G57" s="17">
        <v>12608.917569899999</v>
      </c>
      <c r="H57" s="17">
        <v>3243.9210362100002</v>
      </c>
      <c r="I57" s="17">
        <v>-3622.7777119887701</v>
      </c>
      <c r="J57" s="17">
        <v>-733.47282490934003</v>
      </c>
      <c r="K57" s="17">
        <v>-1863.3194247585002</v>
      </c>
      <c r="L57" s="17">
        <v>19034.804473526172</v>
      </c>
      <c r="M57" s="17">
        <v>1488.2070469598768</v>
      </c>
      <c r="N57" s="106">
        <v>0</v>
      </c>
      <c r="O57" s="17">
        <v>32528.016491819999</v>
      </c>
      <c r="P57" s="17">
        <v>37868.340255809999</v>
      </c>
      <c r="Q57" s="17">
        <v>23447.660317860002</v>
      </c>
      <c r="R57" s="17">
        <v>0</v>
      </c>
      <c r="S57" s="101">
        <v>6.1644287444357202</v>
      </c>
    </row>
    <row r="58" spans="2:19" x14ac:dyDescent="0.25">
      <c r="B58" s="3">
        <v>52</v>
      </c>
      <c r="C58" s="40" t="s">
        <v>72</v>
      </c>
      <c r="D58" s="17">
        <v>517969.51314759004</v>
      </c>
      <c r="E58" s="17">
        <v>0</v>
      </c>
      <c r="F58" s="17">
        <v>0</v>
      </c>
      <c r="G58" s="17">
        <v>224497.18306857999</v>
      </c>
      <c r="H58" s="17">
        <v>8193.9488609799992</v>
      </c>
      <c r="I58" s="17">
        <v>-51269.144882062596</v>
      </c>
      <c r="J58" s="17">
        <v>-40565.472669836803</v>
      </c>
      <c r="K58" s="17">
        <v>-4410.8387888427496</v>
      </c>
      <c r="L58" s="17">
        <v>78207.615090980224</v>
      </c>
      <c r="M58" s="17">
        <v>743.39204247354166</v>
      </c>
      <c r="N58" s="106">
        <v>0</v>
      </c>
      <c r="O58" s="17">
        <v>142336.48880396999</v>
      </c>
      <c r="P58" s="17">
        <v>185217.12411775001</v>
      </c>
      <c r="Q58" s="17">
        <v>190415.84565986998</v>
      </c>
      <c r="R58" s="17">
        <v>5.4566000000000003E-2</v>
      </c>
      <c r="S58" s="101">
        <v>7.1503063294076696</v>
      </c>
    </row>
    <row r="59" spans="2:19" s="28" customFormat="1" ht="25.5" x14ac:dyDescent="0.25">
      <c r="B59" s="48">
        <v>53</v>
      </c>
      <c r="C59" s="37" t="s">
        <v>73</v>
      </c>
      <c r="D59" s="22">
        <v>1921719.3420835398</v>
      </c>
      <c r="E59" s="22">
        <v>0</v>
      </c>
      <c r="F59" s="22">
        <v>12332.274359832119</v>
      </c>
      <c r="G59" s="22">
        <v>172538.28961680998</v>
      </c>
      <c r="H59" s="22">
        <v>83863.93116937</v>
      </c>
      <c r="I59" s="22">
        <v>-70572.903403525081</v>
      </c>
      <c r="J59" s="22">
        <v>-10403.56895324102</v>
      </c>
      <c r="K59" s="22">
        <v>-42599.41771191483</v>
      </c>
      <c r="L59" s="22">
        <v>19230.473293822284</v>
      </c>
      <c r="M59" s="22">
        <v>1542.6934069889778</v>
      </c>
      <c r="N59" s="105">
        <v>0</v>
      </c>
      <c r="O59" s="22">
        <v>1350283.7143903403</v>
      </c>
      <c r="P59" s="22">
        <v>410304.30700708</v>
      </c>
      <c r="Q59" s="22">
        <v>86242.502773840009</v>
      </c>
      <c r="R59" s="22">
        <v>74888.817912279992</v>
      </c>
      <c r="S59" s="100">
        <v>3.8397385888329625</v>
      </c>
    </row>
    <row r="60" spans="2:19" x14ac:dyDescent="0.25">
      <c r="B60" s="3">
        <v>54</v>
      </c>
      <c r="C60" s="40" t="s">
        <v>74</v>
      </c>
      <c r="D60" s="9">
        <v>1022045.1756038599</v>
      </c>
      <c r="E60" s="9">
        <v>0</v>
      </c>
      <c r="F60" s="9">
        <v>808.99126887111936</v>
      </c>
      <c r="G60" s="9">
        <v>90071.588252970003</v>
      </c>
      <c r="H60" s="9">
        <v>71563.128819720005</v>
      </c>
      <c r="I60" s="9">
        <v>-44207.2020220423</v>
      </c>
      <c r="J60" s="9">
        <v>-5641.1165331820494</v>
      </c>
      <c r="K60" s="9">
        <v>-35424.425813125003</v>
      </c>
      <c r="L60" s="9">
        <v>0</v>
      </c>
      <c r="M60" s="9">
        <v>0</v>
      </c>
      <c r="N60" s="118">
        <v>0</v>
      </c>
      <c r="O60" s="9">
        <v>805055.92556408001</v>
      </c>
      <c r="P60" s="9">
        <v>169941.57306639999</v>
      </c>
      <c r="Q60" s="9">
        <v>43860.078034040002</v>
      </c>
      <c r="R60" s="9">
        <v>3187.59893934</v>
      </c>
      <c r="S60" s="101">
        <v>3.1128022296748998</v>
      </c>
    </row>
    <row r="61" spans="2:19" ht="15.75" thickBot="1" x14ac:dyDescent="0.3">
      <c r="B61" s="3">
        <v>55</v>
      </c>
      <c r="C61" s="40" t="s">
        <v>75</v>
      </c>
      <c r="D61" s="9">
        <v>805830.14941418997</v>
      </c>
      <c r="E61" s="9">
        <v>0</v>
      </c>
      <c r="F61" s="9">
        <v>11523.283090961</v>
      </c>
      <c r="G61" s="9">
        <v>69857.783793940005</v>
      </c>
      <c r="H61" s="9">
        <v>9056.8813134400007</v>
      </c>
      <c r="I61" s="9">
        <v>-22742.923669494001</v>
      </c>
      <c r="J61" s="9">
        <v>-4028.9795951496299</v>
      </c>
      <c r="K61" s="9">
        <v>-5311.6724740313302</v>
      </c>
      <c r="L61" s="9">
        <v>195.66882029611116</v>
      </c>
      <c r="M61" s="9">
        <v>54.486360029100943</v>
      </c>
      <c r="N61" s="118">
        <v>0</v>
      </c>
      <c r="O61" s="9">
        <v>512699.77233444003</v>
      </c>
      <c r="P61" s="9">
        <v>202494.39368486998</v>
      </c>
      <c r="Q61" s="9">
        <v>18934.764421939999</v>
      </c>
      <c r="R61" s="9">
        <v>71701.218972939998</v>
      </c>
      <c r="S61" s="101">
        <v>4.9975894166944101</v>
      </c>
    </row>
    <row r="62" spans="2:19" s="28" customFormat="1" ht="15.75" thickBot="1" x14ac:dyDescent="0.3">
      <c r="B62" s="5">
        <v>56</v>
      </c>
      <c r="C62" s="47" t="s">
        <v>7</v>
      </c>
      <c r="D62" s="14">
        <v>4419791.7830246594</v>
      </c>
      <c r="E62" s="14">
        <v>335.02596953</v>
      </c>
      <c r="F62" s="14">
        <v>20949.801567693125</v>
      </c>
      <c r="G62" s="14">
        <v>798687.83979981998</v>
      </c>
      <c r="H62" s="14">
        <v>157423.62015948002</v>
      </c>
      <c r="I62" s="14">
        <v>-215872.40090788156</v>
      </c>
      <c r="J62" s="14">
        <v>-91759.215544976731</v>
      </c>
      <c r="K62" s="14">
        <v>-83334.79590958872</v>
      </c>
      <c r="L62" s="14">
        <v>1492668.3583333204</v>
      </c>
      <c r="M62" s="14">
        <v>576965.19637726678</v>
      </c>
      <c r="N62" s="107">
        <v>3.5511230631710015E-2</v>
      </c>
      <c r="O62" s="14">
        <v>2905579.68630704</v>
      </c>
      <c r="P62" s="14">
        <v>1028409.8609644899</v>
      </c>
      <c r="Q62" s="14">
        <v>410912.74626685004</v>
      </c>
      <c r="R62" s="14">
        <v>74889.489486279999</v>
      </c>
      <c r="S62" s="104">
        <v>4.1747057248911466</v>
      </c>
    </row>
    <row r="63" spans="2:19" ht="15.75" thickBot="1" x14ac:dyDescent="0.3">
      <c r="B63" s="44"/>
      <c r="C63" s="44"/>
      <c r="D63" s="44"/>
      <c r="E63" s="44"/>
      <c r="F63" s="45"/>
      <c r="G63" s="45"/>
      <c r="H63" s="45"/>
      <c r="I63" s="45"/>
      <c r="J63" s="45"/>
      <c r="K63" s="45"/>
      <c r="L63" s="46"/>
      <c r="M63" s="46"/>
      <c r="N63" s="46"/>
      <c r="O63" s="46"/>
      <c r="P63" s="46"/>
      <c r="Q63" s="46"/>
      <c r="R63" s="46"/>
      <c r="S63" s="46"/>
    </row>
    <row r="64" spans="2:19" ht="15" customHeight="1" x14ac:dyDescent="0.25">
      <c r="B64" s="129" t="s">
        <v>222</v>
      </c>
      <c r="C64" s="130"/>
      <c r="D64" s="130"/>
      <c r="E64" s="130"/>
      <c r="F64" s="130"/>
      <c r="G64" s="130"/>
      <c r="H64" s="130"/>
      <c r="I64" s="130"/>
      <c r="J64" s="130"/>
      <c r="K64" s="130"/>
      <c r="L64" s="130"/>
      <c r="M64" s="130"/>
      <c r="N64" s="130"/>
      <c r="O64" s="130"/>
      <c r="P64" s="130"/>
      <c r="Q64" s="130"/>
      <c r="R64" s="130"/>
      <c r="S64" s="131"/>
    </row>
    <row r="65" spans="2:19" x14ac:dyDescent="0.25">
      <c r="B65" s="132"/>
      <c r="C65" s="133"/>
      <c r="D65" s="133"/>
      <c r="E65" s="133"/>
      <c r="F65" s="133"/>
      <c r="G65" s="133"/>
      <c r="H65" s="133"/>
      <c r="I65" s="133"/>
      <c r="J65" s="133"/>
      <c r="K65" s="133"/>
      <c r="L65" s="133"/>
      <c r="M65" s="133"/>
      <c r="N65" s="133"/>
      <c r="O65" s="133"/>
      <c r="P65" s="133"/>
      <c r="Q65" s="133"/>
      <c r="R65" s="133"/>
      <c r="S65" s="134"/>
    </row>
    <row r="66" spans="2:19" x14ac:dyDescent="0.25">
      <c r="B66" s="132"/>
      <c r="C66" s="133"/>
      <c r="D66" s="133"/>
      <c r="E66" s="133"/>
      <c r="F66" s="133"/>
      <c r="G66" s="133"/>
      <c r="H66" s="133"/>
      <c r="I66" s="133"/>
      <c r="J66" s="133"/>
      <c r="K66" s="133"/>
      <c r="L66" s="133"/>
      <c r="M66" s="133"/>
      <c r="N66" s="133"/>
      <c r="O66" s="133"/>
      <c r="P66" s="133"/>
      <c r="Q66" s="133"/>
      <c r="R66" s="133"/>
      <c r="S66" s="134"/>
    </row>
    <row r="67" spans="2:19" x14ac:dyDescent="0.25">
      <c r="B67" s="132"/>
      <c r="C67" s="133"/>
      <c r="D67" s="133"/>
      <c r="E67" s="133"/>
      <c r="F67" s="133"/>
      <c r="G67" s="133"/>
      <c r="H67" s="133"/>
      <c r="I67" s="133"/>
      <c r="J67" s="133"/>
      <c r="K67" s="133"/>
      <c r="L67" s="133"/>
      <c r="M67" s="133"/>
      <c r="N67" s="133"/>
      <c r="O67" s="133"/>
      <c r="P67" s="133"/>
      <c r="Q67" s="133"/>
      <c r="R67" s="133"/>
      <c r="S67" s="134"/>
    </row>
    <row r="68" spans="2:19" x14ac:dyDescent="0.25">
      <c r="B68" s="132"/>
      <c r="C68" s="133"/>
      <c r="D68" s="133"/>
      <c r="E68" s="133"/>
      <c r="F68" s="133"/>
      <c r="G68" s="133"/>
      <c r="H68" s="133"/>
      <c r="I68" s="133"/>
      <c r="J68" s="133"/>
      <c r="K68" s="133"/>
      <c r="L68" s="133"/>
      <c r="M68" s="133"/>
      <c r="N68" s="133"/>
      <c r="O68" s="133"/>
      <c r="P68" s="133"/>
      <c r="Q68" s="133"/>
      <c r="R68" s="133"/>
      <c r="S68" s="134"/>
    </row>
    <row r="69" spans="2:19" x14ac:dyDescent="0.25">
      <c r="B69" s="132"/>
      <c r="C69" s="133"/>
      <c r="D69" s="133"/>
      <c r="E69" s="133"/>
      <c r="F69" s="133"/>
      <c r="G69" s="133"/>
      <c r="H69" s="133"/>
      <c r="I69" s="133"/>
      <c r="J69" s="133"/>
      <c r="K69" s="133"/>
      <c r="L69" s="133"/>
      <c r="M69" s="133"/>
      <c r="N69" s="133"/>
      <c r="O69" s="133"/>
      <c r="P69" s="133"/>
      <c r="Q69" s="133"/>
      <c r="R69" s="133"/>
      <c r="S69" s="134"/>
    </row>
    <row r="70" spans="2:19" x14ac:dyDescent="0.25">
      <c r="B70" s="132"/>
      <c r="C70" s="133"/>
      <c r="D70" s="133"/>
      <c r="E70" s="133"/>
      <c r="F70" s="133"/>
      <c r="G70" s="133"/>
      <c r="H70" s="133"/>
      <c r="I70" s="133"/>
      <c r="J70" s="133"/>
      <c r="K70" s="133"/>
      <c r="L70" s="133"/>
      <c r="M70" s="133"/>
      <c r="N70" s="133"/>
      <c r="O70" s="133"/>
      <c r="P70" s="133"/>
      <c r="Q70" s="133"/>
      <c r="R70" s="133"/>
      <c r="S70" s="134"/>
    </row>
    <row r="71" spans="2:19" x14ac:dyDescent="0.25">
      <c r="B71" s="132"/>
      <c r="C71" s="133"/>
      <c r="D71" s="133"/>
      <c r="E71" s="133"/>
      <c r="F71" s="133"/>
      <c r="G71" s="133"/>
      <c r="H71" s="133"/>
      <c r="I71" s="133"/>
      <c r="J71" s="133"/>
      <c r="K71" s="133"/>
      <c r="L71" s="133"/>
      <c r="M71" s="133"/>
      <c r="N71" s="133"/>
      <c r="O71" s="133"/>
      <c r="P71" s="133"/>
      <c r="Q71" s="133"/>
      <c r="R71" s="133"/>
      <c r="S71" s="134"/>
    </row>
    <row r="72" spans="2:19" x14ac:dyDescent="0.25">
      <c r="B72" s="132"/>
      <c r="C72" s="133"/>
      <c r="D72" s="133"/>
      <c r="E72" s="133"/>
      <c r="F72" s="133"/>
      <c r="G72" s="133"/>
      <c r="H72" s="133"/>
      <c r="I72" s="133"/>
      <c r="J72" s="133"/>
      <c r="K72" s="133"/>
      <c r="L72" s="133"/>
      <c r="M72" s="133"/>
      <c r="N72" s="133"/>
      <c r="O72" s="133"/>
      <c r="P72" s="133"/>
      <c r="Q72" s="133"/>
      <c r="R72" s="133"/>
      <c r="S72" s="134"/>
    </row>
    <row r="73" spans="2:19" x14ac:dyDescent="0.25">
      <c r="B73" s="132"/>
      <c r="C73" s="133"/>
      <c r="D73" s="133"/>
      <c r="E73" s="133"/>
      <c r="F73" s="133"/>
      <c r="G73" s="133"/>
      <c r="H73" s="133"/>
      <c r="I73" s="133"/>
      <c r="J73" s="133"/>
      <c r="K73" s="133"/>
      <c r="L73" s="133"/>
      <c r="M73" s="133"/>
      <c r="N73" s="133"/>
      <c r="O73" s="133"/>
      <c r="P73" s="133"/>
      <c r="Q73" s="133"/>
      <c r="R73" s="133"/>
      <c r="S73" s="134"/>
    </row>
    <row r="74" spans="2:19" x14ac:dyDescent="0.25">
      <c r="B74" s="132"/>
      <c r="C74" s="133"/>
      <c r="D74" s="133"/>
      <c r="E74" s="133"/>
      <c r="F74" s="133"/>
      <c r="G74" s="133"/>
      <c r="H74" s="133"/>
      <c r="I74" s="133"/>
      <c r="J74" s="133"/>
      <c r="K74" s="133"/>
      <c r="L74" s="133"/>
      <c r="M74" s="133"/>
      <c r="N74" s="133"/>
      <c r="O74" s="133"/>
      <c r="P74" s="133"/>
      <c r="Q74" s="133"/>
      <c r="R74" s="133"/>
      <c r="S74" s="134"/>
    </row>
    <row r="75" spans="2:19" x14ac:dyDescent="0.25">
      <c r="B75" s="132"/>
      <c r="C75" s="133"/>
      <c r="D75" s="133"/>
      <c r="E75" s="133"/>
      <c r="F75" s="133"/>
      <c r="G75" s="133"/>
      <c r="H75" s="133"/>
      <c r="I75" s="133"/>
      <c r="J75" s="133"/>
      <c r="K75" s="133"/>
      <c r="L75" s="133"/>
      <c r="M75" s="133"/>
      <c r="N75" s="133"/>
      <c r="O75" s="133"/>
      <c r="P75" s="133"/>
      <c r="Q75" s="133"/>
      <c r="R75" s="133"/>
      <c r="S75" s="134"/>
    </row>
    <row r="76" spans="2:19" x14ac:dyDescent="0.25">
      <c r="B76" s="132"/>
      <c r="C76" s="133"/>
      <c r="D76" s="133"/>
      <c r="E76" s="133"/>
      <c r="F76" s="133"/>
      <c r="G76" s="133"/>
      <c r="H76" s="133"/>
      <c r="I76" s="133"/>
      <c r="J76" s="133"/>
      <c r="K76" s="133"/>
      <c r="L76" s="133"/>
      <c r="M76" s="133"/>
      <c r="N76" s="133"/>
      <c r="O76" s="133"/>
      <c r="P76" s="133"/>
      <c r="Q76" s="133"/>
      <c r="R76" s="133"/>
      <c r="S76" s="134"/>
    </row>
    <row r="77" spans="2:19" x14ac:dyDescent="0.25">
      <c r="B77" s="132"/>
      <c r="C77" s="133"/>
      <c r="D77" s="133"/>
      <c r="E77" s="133"/>
      <c r="F77" s="133"/>
      <c r="G77" s="133"/>
      <c r="H77" s="133"/>
      <c r="I77" s="133"/>
      <c r="J77" s="133"/>
      <c r="K77" s="133"/>
      <c r="L77" s="133"/>
      <c r="M77" s="133"/>
      <c r="N77" s="133"/>
      <c r="O77" s="133"/>
      <c r="P77" s="133"/>
      <c r="Q77" s="133"/>
      <c r="R77" s="133"/>
      <c r="S77" s="134"/>
    </row>
    <row r="78" spans="2:19" x14ac:dyDescent="0.25">
      <c r="B78" s="132"/>
      <c r="C78" s="133"/>
      <c r="D78" s="133"/>
      <c r="E78" s="133"/>
      <c r="F78" s="133"/>
      <c r="G78" s="133"/>
      <c r="H78" s="133"/>
      <c r="I78" s="133"/>
      <c r="J78" s="133"/>
      <c r="K78" s="133"/>
      <c r="L78" s="133"/>
      <c r="M78" s="133"/>
      <c r="N78" s="133"/>
      <c r="O78" s="133"/>
      <c r="P78" s="133"/>
      <c r="Q78" s="133"/>
      <c r="R78" s="133"/>
      <c r="S78" s="134"/>
    </row>
    <row r="79" spans="2:19" x14ac:dyDescent="0.25">
      <c r="B79" s="132"/>
      <c r="C79" s="133"/>
      <c r="D79" s="133"/>
      <c r="E79" s="133"/>
      <c r="F79" s="133"/>
      <c r="G79" s="133"/>
      <c r="H79" s="133"/>
      <c r="I79" s="133"/>
      <c r="J79" s="133"/>
      <c r="K79" s="133"/>
      <c r="L79" s="133"/>
      <c r="M79" s="133"/>
      <c r="N79" s="133"/>
      <c r="O79" s="133"/>
      <c r="P79" s="133"/>
      <c r="Q79" s="133"/>
      <c r="R79" s="133"/>
      <c r="S79" s="134"/>
    </row>
    <row r="80" spans="2:19" ht="15.75" thickBot="1" x14ac:dyDescent="0.3">
      <c r="B80" s="135"/>
      <c r="C80" s="136"/>
      <c r="D80" s="136"/>
      <c r="E80" s="136"/>
      <c r="F80" s="136"/>
      <c r="G80" s="136"/>
      <c r="H80" s="136"/>
      <c r="I80" s="136"/>
      <c r="J80" s="136"/>
      <c r="K80" s="136"/>
      <c r="L80" s="136"/>
      <c r="M80" s="136"/>
      <c r="N80" s="136"/>
      <c r="O80" s="136"/>
      <c r="P80" s="136"/>
      <c r="Q80" s="136"/>
      <c r="R80" s="136"/>
      <c r="S80" s="137"/>
    </row>
  </sheetData>
  <sheetProtection algorithmName="SHA-512" hashValue="fOaJYCXXL7EOuOKd4xT7dnEtRt9SRKQQWy+3AxUwnSeXVxg+r85rZmaXQfQqnvm6QQ2iQ/TKda10zh0/rXsg9w==" saltValue="/cWSgjyHJXr4r4/e4MFwhA==" spinCount="100000" sheet="1" objects="1" scenarios="1"/>
  <mergeCells count="13">
    <mergeCell ref="D4:S4"/>
    <mergeCell ref="B4:C4"/>
    <mergeCell ref="B5:C6"/>
    <mergeCell ref="D5:H5"/>
    <mergeCell ref="I5:K5"/>
    <mergeCell ref="L5:M5"/>
    <mergeCell ref="N5:N6"/>
    <mergeCell ref="B64:S80"/>
    <mergeCell ref="O5:O6"/>
    <mergeCell ref="P5:P6"/>
    <mergeCell ref="Q5:Q6"/>
    <mergeCell ref="R5:R6"/>
    <mergeCell ref="S5:S6"/>
  </mergeCells>
  <pageMargins left="0.70866141732283472" right="0.70866141732283472" top="0.74803149606299213" bottom="0.74803149606299213" header="0.31496062992125984" footer="0.31496062992125984"/>
  <pageSetup paperSize="9" scale="70" orientation="landscape" r:id="rId1"/>
  <headerFooter>
    <oddHeader>&amp;CHU</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5ABCC4"/>
  </sheetPr>
  <dimension ref="A1:X34"/>
  <sheetViews>
    <sheetView showGridLines="0" zoomScale="80" zoomScaleNormal="80" workbookViewId="0"/>
  </sheetViews>
  <sheetFormatPr defaultColWidth="8.5703125" defaultRowHeight="15" x14ac:dyDescent="0.25"/>
  <cols>
    <col min="1" max="1" width="8.5703125" style="2"/>
    <col min="2" max="2" width="9.85546875" style="2" customWidth="1"/>
    <col min="3" max="3" width="84.42578125" style="2" bestFit="1" customWidth="1"/>
    <col min="4" max="17" width="12.42578125" style="2" customWidth="1"/>
    <col min="18" max="18" width="10.5703125" style="2" bestFit="1" customWidth="1"/>
    <col min="19" max="19" width="33" style="2" customWidth="1"/>
    <col min="20" max="16384" width="8.5703125" style="2"/>
  </cols>
  <sheetData>
    <row r="1" spans="1:24" s="1" customFormat="1" x14ac:dyDescent="0.25">
      <c r="A1" s="24"/>
      <c r="D1" s="26"/>
      <c r="E1" s="26"/>
    </row>
    <row r="2" spans="1:24" s="1" customFormat="1" x14ac:dyDescent="0.25">
      <c r="A2" s="30"/>
      <c r="D2" s="26"/>
      <c r="E2" s="26"/>
    </row>
    <row r="3" spans="1:24" s="1" customFormat="1" ht="15.75" thickBot="1" x14ac:dyDescent="0.3">
      <c r="C3" s="27"/>
      <c r="D3" s="29"/>
      <c r="E3" s="26"/>
      <c r="F3" s="26"/>
      <c r="G3" s="26"/>
      <c r="H3" s="26"/>
      <c r="I3" s="26"/>
      <c r="J3" s="26"/>
      <c r="K3" s="26"/>
      <c r="L3" s="26"/>
      <c r="M3" s="26"/>
      <c r="N3" s="26"/>
      <c r="O3" s="26"/>
      <c r="P3" s="26"/>
      <c r="Q3" s="26"/>
      <c r="R3" s="26"/>
      <c r="S3" s="26"/>
      <c r="T3" s="26"/>
      <c r="U3" s="26"/>
      <c r="V3" s="26"/>
      <c r="W3" s="26"/>
      <c r="X3" s="26"/>
    </row>
    <row r="4" spans="1:24" s="1" customFormat="1" ht="24.6" customHeight="1" x14ac:dyDescent="0.25">
      <c r="B4" s="148" t="s">
        <v>183</v>
      </c>
      <c r="C4" s="149"/>
      <c r="D4" s="142" t="s">
        <v>173</v>
      </c>
      <c r="E4" s="142"/>
      <c r="F4" s="142"/>
      <c r="G4" s="142"/>
      <c r="H4" s="142"/>
      <c r="I4" s="142"/>
      <c r="J4" s="142"/>
      <c r="K4" s="142"/>
      <c r="L4" s="142"/>
      <c r="M4" s="142"/>
      <c r="N4" s="142"/>
      <c r="O4" s="142"/>
      <c r="P4" s="142"/>
      <c r="Q4" s="142"/>
      <c r="R4" s="142"/>
      <c r="S4" s="142"/>
    </row>
    <row r="5" spans="1:24" s="1" customFormat="1" ht="24" customHeight="1" thickBot="1" x14ac:dyDescent="0.3">
      <c r="B5" s="145" t="s">
        <v>76</v>
      </c>
      <c r="C5" s="145"/>
      <c r="D5" s="147" t="s">
        <v>172</v>
      </c>
      <c r="E5" s="138"/>
      <c r="F5" s="138"/>
      <c r="G5" s="138"/>
      <c r="H5" s="138"/>
      <c r="I5" s="138"/>
      <c r="J5" s="138"/>
      <c r="K5" s="138"/>
      <c r="L5" s="138"/>
      <c r="M5" s="138"/>
      <c r="N5" s="138"/>
      <c r="O5" s="138"/>
      <c r="P5" s="138"/>
      <c r="Q5" s="138"/>
      <c r="R5" s="138"/>
      <c r="S5" s="140"/>
      <c r="T5" s="31"/>
    </row>
    <row r="6" spans="1:24" s="1" customFormat="1" ht="24" customHeight="1" thickBot="1" x14ac:dyDescent="0.3">
      <c r="B6" s="145"/>
      <c r="C6" s="145"/>
      <c r="D6" s="21"/>
      <c r="E6" s="139" t="s">
        <v>77</v>
      </c>
      <c r="F6" s="139"/>
      <c r="G6" s="139"/>
      <c r="H6" s="139"/>
      <c r="I6" s="139"/>
      <c r="J6" s="139"/>
      <c r="K6" s="139" t="s">
        <v>78</v>
      </c>
      <c r="L6" s="139"/>
      <c r="M6" s="139"/>
      <c r="N6" s="139"/>
      <c r="O6" s="139"/>
      <c r="P6" s="139"/>
      <c r="Q6" s="139"/>
      <c r="R6" s="150" t="s">
        <v>79</v>
      </c>
      <c r="S6" s="141"/>
      <c r="T6" s="31"/>
    </row>
    <row r="7" spans="1:24" s="1" customFormat="1" ht="43.35" customHeight="1" thickBot="1" x14ac:dyDescent="0.3">
      <c r="B7" s="146"/>
      <c r="C7" s="146"/>
      <c r="D7" s="10"/>
      <c r="E7" s="11" t="s">
        <v>80</v>
      </c>
      <c r="F7" s="11" t="s">
        <v>81</v>
      </c>
      <c r="G7" s="11" t="s">
        <v>82</v>
      </c>
      <c r="H7" s="11" t="s">
        <v>83</v>
      </c>
      <c r="I7" s="11" t="s">
        <v>84</v>
      </c>
      <c r="J7" s="11" t="s">
        <v>85</v>
      </c>
      <c r="K7" s="11" t="s">
        <v>86</v>
      </c>
      <c r="L7" s="11" t="s">
        <v>87</v>
      </c>
      <c r="M7" s="11" t="s">
        <v>88</v>
      </c>
      <c r="N7" s="11" t="s">
        <v>89</v>
      </c>
      <c r="O7" s="11" t="s">
        <v>90</v>
      </c>
      <c r="P7" s="11" t="s">
        <v>91</v>
      </c>
      <c r="Q7" s="11" t="s">
        <v>92</v>
      </c>
      <c r="R7" s="23"/>
      <c r="S7" s="58" t="s">
        <v>93</v>
      </c>
      <c r="T7" s="31"/>
    </row>
    <row r="8" spans="1:24" s="1" customFormat="1" ht="15.75" thickBot="1" x14ac:dyDescent="0.3">
      <c r="B8" s="55">
        <v>1</v>
      </c>
      <c r="C8" s="18" t="s">
        <v>94</v>
      </c>
      <c r="D8" s="56">
        <v>2652408.2607576028</v>
      </c>
      <c r="E8" s="56">
        <v>99896.88220655013</v>
      </c>
      <c r="F8" s="56">
        <v>244280.1938809939</v>
      </c>
      <c r="G8" s="56">
        <v>122492.11877879546</v>
      </c>
      <c r="H8" s="56">
        <v>69551.027534939712</v>
      </c>
      <c r="I8" s="56">
        <v>46120.509458341185</v>
      </c>
      <c r="J8" s="56">
        <v>30516.314415414079</v>
      </c>
      <c r="K8" s="56">
        <v>33998.435744243572</v>
      </c>
      <c r="L8" s="56">
        <v>55223.324378736128</v>
      </c>
      <c r="M8" s="56">
        <v>97597.90635683258</v>
      </c>
      <c r="N8" s="56">
        <v>74079.639857909671</v>
      </c>
      <c r="O8" s="56">
        <v>73239.092171751094</v>
      </c>
      <c r="P8" s="56">
        <v>69439.830205555147</v>
      </c>
      <c r="Q8" s="56">
        <v>209278.81756000689</v>
      </c>
      <c r="R8" s="56">
        <v>2039551.2144825677</v>
      </c>
      <c r="S8" s="108">
        <v>0</v>
      </c>
      <c r="T8" s="31"/>
    </row>
    <row r="9" spans="1:24" s="1" customFormat="1" x14ac:dyDescent="0.25">
      <c r="B9" s="51">
        <v>2</v>
      </c>
      <c r="C9" s="52" t="s">
        <v>95</v>
      </c>
      <c r="D9" s="16">
        <v>1066218.1437990908</v>
      </c>
      <c r="E9" s="16">
        <v>5377.0093035537311</v>
      </c>
      <c r="F9" s="16">
        <v>3774.717594570453</v>
      </c>
      <c r="G9" s="16">
        <v>1096.8781544230997</v>
      </c>
      <c r="H9" s="16">
        <v>226.414438565946</v>
      </c>
      <c r="I9" s="16">
        <v>306.21695412027464</v>
      </c>
      <c r="J9" s="16">
        <v>383.54588406971874</v>
      </c>
      <c r="K9" s="16">
        <v>1495.5996946203832</v>
      </c>
      <c r="L9" s="16">
        <v>3685.4405429016829</v>
      </c>
      <c r="M9" s="16">
        <v>2293.1736475688344</v>
      </c>
      <c r="N9" s="16">
        <v>604.5953903853042</v>
      </c>
      <c r="O9" s="16">
        <v>973.41506946411209</v>
      </c>
      <c r="P9" s="16">
        <v>695.66990295102039</v>
      </c>
      <c r="Q9" s="16">
        <v>1416.8880814118875</v>
      </c>
      <c r="R9" s="16">
        <v>1055053.3614697875</v>
      </c>
      <c r="S9" s="109">
        <v>0</v>
      </c>
      <c r="T9" s="31"/>
    </row>
    <row r="10" spans="1:24" s="1" customFormat="1" x14ac:dyDescent="0.25">
      <c r="B10" s="51">
        <v>3</v>
      </c>
      <c r="C10" s="52" t="s">
        <v>96</v>
      </c>
      <c r="D10" s="16">
        <v>1585996.249873512</v>
      </c>
      <c r="E10" s="16">
        <v>94519.872902996402</v>
      </c>
      <c r="F10" s="16">
        <v>240505.47628642345</v>
      </c>
      <c r="G10" s="16">
        <v>121395.24062437235</v>
      </c>
      <c r="H10" s="16">
        <v>69324.613096373767</v>
      </c>
      <c r="I10" s="16">
        <v>45814.29250422091</v>
      </c>
      <c r="J10" s="16">
        <v>30132.768531344362</v>
      </c>
      <c r="K10" s="16">
        <v>32502.836049623187</v>
      </c>
      <c r="L10" s="16">
        <v>51537.883835834444</v>
      </c>
      <c r="M10" s="16">
        <v>95304.732709263742</v>
      </c>
      <c r="N10" s="16">
        <v>73475.044467524363</v>
      </c>
      <c r="O10" s="16">
        <v>72265.67710228698</v>
      </c>
      <c r="P10" s="16">
        <v>68744.160302604127</v>
      </c>
      <c r="Q10" s="16">
        <v>207861.929478595</v>
      </c>
      <c r="R10" s="16">
        <v>984303.98592778016</v>
      </c>
      <c r="S10" s="109">
        <v>0</v>
      </c>
      <c r="T10" s="31"/>
    </row>
    <row r="11" spans="1:24" s="1" customFormat="1" x14ac:dyDescent="0.25">
      <c r="B11" s="51">
        <v>4</v>
      </c>
      <c r="C11" s="52" t="s">
        <v>97</v>
      </c>
      <c r="D11" s="16">
        <v>193.867085</v>
      </c>
      <c r="E11" s="16">
        <v>0</v>
      </c>
      <c r="F11" s="16">
        <v>0</v>
      </c>
      <c r="G11" s="16">
        <v>0</v>
      </c>
      <c r="H11" s="16">
        <v>0</v>
      </c>
      <c r="I11" s="16">
        <v>0</v>
      </c>
      <c r="J11" s="16">
        <v>0</v>
      </c>
      <c r="K11" s="16">
        <v>0</v>
      </c>
      <c r="L11" s="16">
        <v>0</v>
      </c>
      <c r="M11" s="16">
        <v>0</v>
      </c>
      <c r="N11" s="16">
        <v>0</v>
      </c>
      <c r="O11" s="16">
        <v>0</v>
      </c>
      <c r="P11" s="16">
        <v>0</v>
      </c>
      <c r="Q11" s="16">
        <v>0</v>
      </c>
      <c r="R11" s="16">
        <v>193.867085</v>
      </c>
      <c r="S11" s="109">
        <v>0</v>
      </c>
      <c r="T11" s="31"/>
    </row>
    <row r="12" spans="1:24" s="1" customFormat="1" ht="15.75" thickBot="1" x14ac:dyDescent="0.3">
      <c r="B12" s="51">
        <v>5</v>
      </c>
      <c r="C12" s="52" t="s">
        <v>93</v>
      </c>
      <c r="D12" s="16">
        <v>286208.82761890267</v>
      </c>
      <c r="E12" s="16">
        <v>21571.746023817406</v>
      </c>
      <c r="F12" s="16">
        <v>129093.40341949568</v>
      </c>
      <c r="G12" s="16">
        <v>63439.084102630084</v>
      </c>
      <c r="H12" s="16">
        <v>33836.826262084411</v>
      </c>
      <c r="I12" s="16">
        <v>25531.318013500804</v>
      </c>
      <c r="J12" s="16">
        <v>12736.449797374284</v>
      </c>
      <c r="K12" s="19"/>
      <c r="L12" s="19"/>
      <c r="M12" s="19"/>
      <c r="N12" s="19"/>
      <c r="O12" s="19"/>
      <c r="P12" s="19"/>
      <c r="Q12" s="19"/>
      <c r="R12" s="16">
        <v>272.39804285353705</v>
      </c>
      <c r="S12" s="109">
        <v>0</v>
      </c>
      <c r="T12" s="31"/>
    </row>
    <row r="13" spans="1:24" s="1" customFormat="1" ht="15.75" thickBot="1" x14ac:dyDescent="0.3">
      <c r="B13" s="55">
        <v>6</v>
      </c>
      <c r="C13" s="18" t="s">
        <v>98</v>
      </c>
      <c r="D13" s="56"/>
      <c r="E13" s="56"/>
      <c r="F13" s="56"/>
      <c r="G13" s="56"/>
      <c r="H13" s="56"/>
      <c r="I13" s="56"/>
      <c r="J13" s="56"/>
      <c r="K13" s="56"/>
      <c r="L13" s="56"/>
      <c r="M13" s="56"/>
      <c r="N13" s="56"/>
      <c r="O13" s="56"/>
      <c r="P13" s="56"/>
      <c r="Q13" s="56"/>
      <c r="R13" s="56"/>
      <c r="S13" s="57"/>
      <c r="T13" s="31"/>
    </row>
    <row r="14" spans="1:24" x14ac:dyDescent="0.25">
      <c r="B14" s="51">
        <v>7</v>
      </c>
      <c r="C14" s="52" t="s">
        <v>95</v>
      </c>
      <c r="D14" s="7"/>
      <c r="E14" s="7"/>
      <c r="F14" s="7"/>
      <c r="G14" s="7"/>
      <c r="H14" s="7"/>
      <c r="I14" s="7"/>
      <c r="J14" s="7"/>
      <c r="K14" s="7"/>
      <c r="L14" s="7"/>
      <c r="M14" s="7"/>
      <c r="N14" s="7"/>
      <c r="O14" s="7"/>
      <c r="P14" s="7"/>
      <c r="Q14" s="7"/>
      <c r="R14" s="7"/>
      <c r="S14" s="7"/>
    </row>
    <row r="15" spans="1:24" x14ac:dyDescent="0.25">
      <c r="B15" s="51">
        <v>8</v>
      </c>
      <c r="C15" s="52" t="s">
        <v>96</v>
      </c>
      <c r="D15" s="7"/>
      <c r="E15" s="7"/>
      <c r="F15" s="7"/>
      <c r="G15" s="7"/>
      <c r="H15" s="7"/>
      <c r="I15" s="7"/>
      <c r="J15" s="7"/>
      <c r="K15" s="7"/>
      <c r="L15" s="7"/>
      <c r="M15" s="7"/>
      <c r="N15" s="7"/>
      <c r="O15" s="7"/>
      <c r="P15" s="7"/>
      <c r="Q15" s="7"/>
      <c r="R15" s="7"/>
      <c r="S15" s="7"/>
    </row>
    <row r="16" spans="1:24" s="1" customFormat="1" x14ac:dyDescent="0.25">
      <c r="B16" s="51">
        <v>9</v>
      </c>
      <c r="C16" s="52" t="s">
        <v>97</v>
      </c>
      <c r="D16" s="7"/>
      <c r="E16" s="7"/>
      <c r="F16" s="7"/>
      <c r="G16" s="7"/>
      <c r="H16" s="7"/>
      <c r="I16" s="7"/>
      <c r="J16" s="7"/>
      <c r="K16" s="7"/>
      <c r="L16" s="7"/>
      <c r="M16" s="7"/>
      <c r="N16" s="7"/>
      <c r="O16" s="7"/>
      <c r="P16" s="7"/>
      <c r="Q16" s="7"/>
      <c r="R16" s="7"/>
      <c r="S16" s="7"/>
      <c r="T16" s="31"/>
    </row>
    <row r="17" spans="2:20" s="1" customFormat="1" ht="15.75" thickBot="1" x14ac:dyDescent="0.3">
      <c r="B17" s="53">
        <v>10</v>
      </c>
      <c r="C17" s="54" t="s">
        <v>93</v>
      </c>
      <c r="D17" s="15"/>
      <c r="E17" s="15"/>
      <c r="F17" s="15"/>
      <c r="G17" s="15"/>
      <c r="H17" s="15"/>
      <c r="I17" s="15"/>
      <c r="J17" s="15"/>
      <c r="K17" s="20"/>
      <c r="L17" s="20"/>
      <c r="M17" s="20"/>
      <c r="N17" s="20"/>
      <c r="O17" s="20"/>
      <c r="P17" s="20"/>
      <c r="Q17" s="20"/>
      <c r="R17" s="15"/>
      <c r="S17" s="15"/>
      <c r="T17" s="31"/>
    </row>
    <row r="18" spans="2:20" ht="15.75" thickBot="1" x14ac:dyDescent="0.3"/>
    <row r="19" spans="2:20" ht="14.45" customHeight="1" x14ac:dyDescent="0.25">
      <c r="B19" s="129" t="s">
        <v>223</v>
      </c>
      <c r="C19" s="130"/>
      <c r="D19" s="130"/>
      <c r="E19" s="130"/>
      <c r="F19" s="130"/>
      <c r="G19" s="130"/>
      <c r="H19" s="130"/>
      <c r="I19" s="130"/>
      <c r="J19" s="130"/>
      <c r="K19" s="130"/>
      <c r="L19" s="130"/>
      <c r="M19" s="130"/>
      <c r="N19" s="130"/>
      <c r="O19" s="130"/>
      <c r="P19" s="130"/>
      <c r="Q19" s="130"/>
      <c r="R19" s="130"/>
      <c r="S19" s="131"/>
    </row>
    <row r="20" spans="2:20" x14ac:dyDescent="0.25">
      <c r="B20" s="132"/>
      <c r="C20" s="133"/>
      <c r="D20" s="133"/>
      <c r="E20" s="133"/>
      <c r="F20" s="133"/>
      <c r="G20" s="133"/>
      <c r="H20" s="133"/>
      <c r="I20" s="133"/>
      <c r="J20" s="133"/>
      <c r="K20" s="133"/>
      <c r="L20" s="133"/>
      <c r="M20" s="133"/>
      <c r="N20" s="133"/>
      <c r="O20" s="133"/>
      <c r="P20" s="133"/>
      <c r="Q20" s="133"/>
      <c r="R20" s="133"/>
      <c r="S20" s="134"/>
    </row>
    <row r="21" spans="2:20" x14ac:dyDescent="0.25">
      <c r="B21" s="132"/>
      <c r="C21" s="133"/>
      <c r="D21" s="133"/>
      <c r="E21" s="133"/>
      <c r="F21" s="133"/>
      <c r="G21" s="133"/>
      <c r="H21" s="133"/>
      <c r="I21" s="133"/>
      <c r="J21" s="133"/>
      <c r="K21" s="133"/>
      <c r="L21" s="133"/>
      <c r="M21" s="133"/>
      <c r="N21" s="133"/>
      <c r="O21" s="133"/>
      <c r="P21" s="133"/>
      <c r="Q21" s="133"/>
      <c r="R21" s="133"/>
      <c r="S21" s="134"/>
    </row>
    <row r="22" spans="2:20" x14ac:dyDescent="0.25">
      <c r="B22" s="132"/>
      <c r="C22" s="133"/>
      <c r="D22" s="133"/>
      <c r="E22" s="133"/>
      <c r="F22" s="133"/>
      <c r="G22" s="133"/>
      <c r="H22" s="133"/>
      <c r="I22" s="133"/>
      <c r="J22" s="133"/>
      <c r="K22" s="133"/>
      <c r="L22" s="133"/>
      <c r="M22" s="133"/>
      <c r="N22" s="133"/>
      <c r="O22" s="133"/>
      <c r="P22" s="133"/>
      <c r="Q22" s="133"/>
      <c r="R22" s="133"/>
      <c r="S22" s="134"/>
    </row>
    <row r="23" spans="2:20" x14ac:dyDescent="0.25">
      <c r="B23" s="132"/>
      <c r="C23" s="133"/>
      <c r="D23" s="133"/>
      <c r="E23" s="133"/>
      <c r="F23" s="133"/>
      <c r="G23" s="133"/>
      <c r="H23" s="133"/>
      <c r="I23" s="133"/>
      <c r="J23" s="133"/>
      <c r="K23" s="133"/>
      <c r="L23" s="133"/>
      <c r="M23" s="133"/>
      <c r="N23" s="133"/>
      <c r="O23" s="133"/>
      <c r="P23" s="133"/>
      <c r="Q23" s="133"/>
      <c r="R23" s="133"/>
      <c r="S23" s="134"/>
    </row>
    <row r="24" spans="2:20" x14ac:dyDescent="0.25">
      <c r="B24" s="132"/>
      <c r="C24" s="133"/>
      <c r="D24" s="133"/>
      <c r="E24" s="133"/>
      <c r="F24" s="133"/>
      <c r="G24" s="133"/>
      <c r="H24" s="133"/>
      <c r="I24" s="133"/>
      <c r="J24" s="133"/>
      <c r="K24" s="133"/>
      <c r="L24" s="133"/>
      <c r="M24" s="133"/>
      <c r="N24" s="133"/>
      <c r="O24" s="133"/>
      <c r="P24" s="133"/>
      <c r="Q24" s="133"/>
      <c r="R24" s="133"/>
      <c r="S24" s="134"/>
    </row>
    <row r="25" spans="2:20" x14ac:dyDescent="0.25">
      <c r="B25" s="132"/>
      <c r="C25" s="133"/>
      <c r="D25" s="133"/>
      <c r="E25" s="133"/>
      <c r="F25" s="133"/>
      <c r="G25" s="133"/>
      <c r="H25" s="133"/>
      <c r="I25" s="133"/>
      <c r="J25" s="133"/>
      <c r="K25" s="133"/>
      <c r="L25" s="133"/>
      <c r="M25" s="133"/>
      <c r="N25" s="133"/>
      <c r="O25" s="133"/>
      <c r="P25" s="133"/>
      <c r="Q25" s="133"/>
      <c r="R25" s="133"/>
      <c r="S25" s="134"/>
    </row>
    <row r="26" spans="2:20" x14ac:dyDescent="0.25">
      <c r="B26" s="132"/>
      <c r="C26" s="133"/>
      <c r="D26" s="133"/>
      <c r="E26" s="133"/>
      <c r="F26" s="133"/>
      <c r="G26" s="133"/>
      <c r="H26" s="133"/>
      <c r="I26" s="133"/>
      <c r="J26" s="133"/>
      <c r="K26" s="133"/>
      <c r="L26" s="133"/>
      <c r="M26" s="133"/>
      <c r="N26" s="133"/>
      <c r="O26" s="133"/>
      <c r="P26" s="133"/>
      <c r="Q26" s="133"/>
      <c r="R26" s="133"/>
      <c r="S26" s="134"/>
    </row>
    <row r="27" spans="2:20" x14ac:dyDescent="0.25">
      <c r="B27" s="132"/>
      <c r="C27" s="133"/>
      <c r="D27" s="133"/>
      <c r="E27" s="133"/>
      <c r="F27" s="133"/>
      <c r="G27" s="133"/>
      <c r="H27" s="133"/>
      <c r="I27" s="133"/>
      <c r="J27" s="133"/>
      <c r="K27" s="133"/>
      <c r="L27" s="133"/>
      <c r="M27" s="133"/>
      <c r="N27" s="133"/>
      <c r="O27" s="133"/>
      <c r="P27" s="133"/>
      <c r="Q27" s="133"/>
      <c r="R27" s="133"/>
      <c r="S27" s="134"/>
    </row>
    <row r="28" spans="2:20" x14ac:dyDescent="0.25">
      <c r="B28" s="132"/>
      <c r="C28" s="133"/>
      <c r="D28" s="133"/>
      <c r="E28" s="133"/>
      <c r="F28" s="133"/>
      <c r="G28" s="133"/>
      <c r="H28" s="133"/>
      <c r="I28" s="133"/>
      <c r="J28" s="133"/>
      <c r="K28" s="133"/>
      <c r="L28" s="133"/>
      <c r="M28" s="133"/>
      <c r="N28" s="133"/>
      <c r="O28" s="133"/>
      <c r="P28" s="133"/>
      <c r="Q28" s="133"/>
      <c r="R28" s="133"/>
      <c r="S28" s="134"/>
    </row>
    <row r="29" spans="2:20" x14ac:dyDescent="0.25">
      <c r="B29" s="132"/>
      <c r="C29" s="133"/>
      <c r="D29" s="133"/>
      <c r="E29" s="133"/>
      <c r="F29" s="133"/>
      <c r="G29" s="133"/>
      <c r="H29" s="133"/>
      <c r="I29" s="133"/>
      <c r="J29" s="133"/>
      <c r="K29" s="133"/>
      <c r="L29" s="133"/>
      <c r="M29" s="133"/>
      <c r="N29" s="133"/>
      <c r="O29" s="133"/>
      <c r="P29" s="133"/>
      <c r="Q29" s="133"/>
      <c r="R29" s="133"/>
      <c r="S29" s="134"/>
    </row>
    <row r="30" spans="2:20" x14ac:dyDescent="0.25">
      <c r="B30" s="132"/>
      <c r="C30" s="133"/>
      <c r="D30" s="133"/>
      <c r="E30" s="133"/>
      <c r="F30" s="133"/>
      <c r="G30" s="133"/>
      <c r="H30" s="133"/>
      <c r="I30" s="133"/>
      <c r="J30" s="133"/>
      <c r="K30" s="133"/>
      <c r="L30" s="133"/>
      <c r="M30" s="133"/>
      <c r="N30" s="133"/>
      <c r="O30" s="133"/>
      <c r="P30" s="133"/>
      <c r="Q30" s="133"/>
      <c r="R30" s="133"/>
      <c r="S30" s="134"/>
    </row>
    <row r="31" spans="2:20" x14ac:dyDescent="0.25">
      <c r="B31" s="132"/>
      <c r="C31" s="133"/>
      <c r="D31" s="133"/>
      <c r="E31" s="133"/>
      <c r="F31" s="133"/>
      <c r="G31" s="133"/>
      <c r="H31" s="133"/>
      <c r="I31" s="133"/>
      <c r="J31" s="133"/>
      <c r="K31" s="133"/>
      <c r="L31" s="133"/>
      <c r="M31" s="133"/>
      <c r="N31" s="133"/>
      <c r="O31" s="133"/>
      <c r="P31" s="133"/>
      <c r="Q31" s="133"/>
      <c r="R31" s="133"/>
      <c r="S31" s="134"/>
    </row>
    <row r="32" spans="2:20" x14ac:dyDescent="0.25">
      <c r="B32" s="132"/>
      <c r="C32" s="133"/>
      <c r="D32" s="133"/>
      <c r="E32" s="133"/>
      <c r="F32" s="133"/>
      <c r="G32" s="133"/>
      <c r="H32" s="133"/>
      <c r="I32" s="133"/>
      <c r="J32" s="133"/>
      <c r="K32" s="133"/>
      <c r="L32" s="133"/>
      <c r="M32" s="133"/>
      <c r="N32" s="133"/>
      <c r="O32" s="133"/>
      <c r="P32" s="133"/>
      <c r="Q32" s="133"/>
      <c r="R32" s="133"/>
      <c r="S32" s="134"/>
    </row>
    <row r="33" spans="2:19" x14ac:dyDescent="0.25">
      <c r="B33" s="132"/>
      <c r="C33" s="133"/>
      <c r="D33" s="133"/>
      <c r="E33" s="133"/>
      <c r="F33" s="133"/>
      <c r="G33" s="133"/>
      <c r="H33" s="133"/>
      <c r="I33" s="133"/>
      <c r="J33" s="133"/>
      <c r="K33" s="133"/>
      <c r="L33" s="133"/>
      <c r="M33" s="133"/>
      <c r="N33" s="133"/>
      <c r="O33" s="133"/>
      <c r="P33" s="133"/>
      <c r="Q33" s="133"/>
      <c r="R33" s="133"/>
      <c r="S33" s="134"/>
    </row>
    <row r="34" spans="2:19" ht="15.75" thickBot="1" x14ac:dyDescent="0.3">
      <c r="B34" s="135"/>
      <c r="C34" s="136"/>
      <c r="D34" s="136"/>
      <c r="E34" s="136"/>
      <c r="F34" s="136"/>
      <c r="G34" s="136"/>
      <c r="H34" s="136"/>
      <c r="I34" s="136"/>
      <c r="J34" s="136"/>
      <c r="K34" s="136"/>
      <c r="L34" s="136"/>
      <c r="M34" s="136"/>
      <c r="N34" s="136"/>
      <c r="O34" s="136"/>
      <c r="P34" s="136"/>
      <c r="Q34" s="136"/>
      <c r="R34" s="136"/>
      <c r="S34" s="137"/>
    </row>
  </sheetData>
  <sheetProtection algorithmName="SHA-512" hashValue="X6oODgYX6edVCo+qsW/+kIaK2VMqMLYcQGcZrKhgbR+2pjJKJS0Y96tvSa8Zg+QWZQtbWi8ZFA6uwEQuU9jOVA==" saltValue="S1jCfhMVdRlJEtlgxJCQHg==" spinCount="100000" sheet="1" objects="1" scenarios="1"/>
  <mergeCells count="8">
    <mergeCell ref="B19:S34"/>
    <mergeCell ref="B4:C4"/>
    <mergeCell ref="B5:C7"/>
    <mergeCell ref="D5:S5"/>
    <mergeCell ref="E6:J6"/>
    <mergeCell ref="K6:Q6"/>
    <mergeCell ref="R6:S6"/>
    <mergeCell ref="D4:S4"/>
  </mergeCells>
  <pageMargins left="0.70866141732283472" right="0.70866141732283472" top="0.74803149606299213" bottom="0.74803149606299213" header="0.31496062992125984" footer="0.31496062992125984"/>
  <pageSetup paperSize="9" scale="70" orientation="landscape" r:id="rId1"/>
  <headerFooter>
    <oddHeader>&amp;CHU</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rgb="FF5ABCC4"/>
  </sheetPr>
  <dimension ref="A1:Q213"/>
  <sheetViews>
    <sheetView showGridLines="0" zoomScale="80" zoomScaleNormal="80" zoomScalePageLayoutView="110" workbookViewId="0"/>
  </sheetViews>
  <sheetFormatPr defaultColWidth="8.5703125" defaultRowHeight="15" x14ac:dyDescent="0.25"/>
  <cols>
    <col min="1" max="1" width="8.5703125" style="2"/>
    <col min="2" max="2" width="11.5703125" style="2" customWidth="1"/>
    <col min="3" max="3" width="84.28515625" style="2" customWidth="1"/>
    <col min="4" max="4" width="12.42578125" style="2" customWidth="1"/>
    <col min="5" max="8" width="15.42578125" style="2" customWidth="1"/>
    <col min="9" max="9" width="17.28515625" style="2" customWidth="1"/>
    <col min="10" max="12" width="20" style="2" customWidth="1"/>
    <col min="13" max="14" width="13.5703125" style="2" customWidth="1"/>
    <col min="15" max="17" width="14.85546875" style="2" customWidth="1"/>
    <col min="18" max="16384" width="8.5703125" style="2"/>
  </cols>
  <sheetData>
    <row r="1" spans="1:17" x14ac:dyDescent="0.25">
      <c r="A1" s="24"/>
    </row>
    <row r="2" spans="1:17" x14ac:dyDescent="0.25">
      <c r="A2" s="30"/>
    </row>
    <row r="3" spans="1:17" ht="15.75" thickBot="1" x14ac:dyDescent="0.3"/>
    <row r="4" spans="1:17" ht="24" customHeight="1" x14ac:dyDescent="0.25">
      <c r="B4" s="151" t="s">
        <v>184</v>
      </c>
      <c r="C4" s="142" t="s">
        <v>175</v>
      </c>
      <c r="D4" s="142"/>
      <c r="E4" s="142"/>
      <c r="F4" s="142"/>
      <c r="G4" s="142"/>
      <c r="H4" s="142"/>
      <c r="I4" s="142"/>
      <c r="J4" s="142"/>
      <c r="K4" s="142"/>
      <c r="L4" s="142"/>
      <c r="M4" s="142"/>
      <c r="N4" s="142"/>
      <c r="O4" s="142"/>
      <c r="P4" s="142"/>
      <c r="Q4" s="142"/>
    </row>
    <row r="5" spans="1:17" ht="15.75" thickBot="1" x14ac:dyDescent="0.3">
      <c r="B5" s="152"/>
      <c r="C5" s="145" t="s">
        <v>99</v>
      </c>
      <c r="D5" s="167" t="s">
        <v>9</v>
      </c>
      <c r="E5" s="168"/>
      <c r="F5" s="168"/>
      <c r="G5" s="168"/>
      <c r="H5" s="168"/>
      <c r="I5" s="168"/>
      <c r="J5" s="168"/>
      <c r="K5" s="168"/>
      <c r="L5" s="168"/>
      <c r="M5" s="168"/>
      <c r="N5" s="168"/>
      <c r="O5" s="168"/>
      <c r="P5" s="168"/>
      <c r="Q5" s="169"/>
    </row>
    <row r="6" spans="1:17" ht="25.5" customHeight="1" thickBot="1" x14ac:dyDescent="0.3">
      <c r="B6" s="152"/>
      <c r="C6" s="145"/>
      <c r="D6" s="62"/>
      <c r="E6" s="139" t="s">
        <v>100</v>
      </c>
      <c r="F6" s="139"/>
      <c r="G6" s="139"/>
      <c r="H6" s="139"/>
      <c r="I6" s="139"/>
      <c r="J6" s="139"/>
      <c r="K6" s="139"/>
      <c r="L6" s="139"/>
      <c r="M6" s="139"/>
      <c r="N6" s="139"/>
      <c r="O6" s="139"/>
      <c r="P6" s="139"/>
      <c r="Q6" s="141"/>
    </row>
    <row r="7" spans="1:17" ht="52.5" customHeight="1" thickBot="1" x14ac:dyDescent="0.3">
      <c r="B7" s="152"/>
      <c r="C7" s="145"/>
      <c r="D7" s="62"/>
      <c r="E7" s="139" t="s">
        <v>101</v>
      </c>
      <c r="F7" s="139"/>
      <c r="G7" s="139"/>
      <c r="H7" s="139"/>
      <c r="I7" s="139"/>
      <c r="J7" s="139" t="s">
        <v>102</v>
      </c>
      <c r="K7" s="139" t="s">
        <v>103</v>
      </c>
      <c r="L7" s="139" t="s">
        <v>104</v>
      </c>
      <c r="M7" s="139" t="s">
        <v>1</v>
      </c>
      <c r="N7" s="139" t="s">
        <v>19</v>
      </c>
      <c r="O7" s="150" t="s">
        <v>0</v>
      </c>
      <c r="P7" s="139"/>
      <c r="Q7" s="141"/>
    </row>
    <row r="8" spans="1:17" ht="32.25" customHeight="1" thickBot="1" x14ac:dyDescent="0.3">
      <c r="B8" s="153"/>
      <c r="C8" s="146"/>
      <c r="D8" s="23"/>
      <c r="E8" s="11" t="s">
        <v>12</v>
      </c>
      <c r="F8" s="11" t="s">
        <v>13</v>
      </c>
      <c r="G8" s="11" t="s">
        <v>14</v>
      </c>
      <c r="H8" s="11" t="s">
        <v>15</v>
      </c>
      <c r="I8" s="11" t="s">
        <v>16</v>
      </c>
      <c r="J8" s="139"/>
      <c r="K8" s="139"/>
      <c r="L8" s="139"/>
      <c r="M8" s="139"/>
      <c r="N8" s="139"/>
      <c r="O8" s="63"/>
      <c r="P8" s="11" t="s">
        <v>1</v>
      </c>
      <c r="Q8" s="12" t="s">
        <v>19</v>
      </c>
    </row>
    <row r="9" spans="1:17" x14ac:dyDescent="0.25">
      <c r="B9" s="51">
        <v>1</v>
      </c>
      <c r="C9" s="39" t="s">
        <v>22</v>
      </c>
      <c r="D9" s="4">
        <v>111600.52107836001</v>
      </c>
      <c r="E9" s="4">
        <v>12376.3243673</v>
      </c>
      <c r="F9" s="4">
        <v>3556.4478365100003</v>
      </c>
      <c r="G9" s="4">
        <v>0</v>
      </c>
      <c r="H9" s="4">
        <v>0</v>
      </c>
      <c r="I9" s="110">
        <v>2.5041947207359501</v>
      </c>
      <c r="J9" s="4">
        <v>5377.75385568</v>
      </c>
      <c r="K9" s="4">
        <v>7195.8403039699997</v>
      </c>
      <c r="L9" s="4">
        <v>1679.5890220799999</v>
      </c>
      <c r="M9" s="4">
        <v>7805.3250667900002</v>
      </c>
      <c r="N9" s="4">
        <v>198.82456265000002</v>
      </c>
      <c r="O9" s="4">
        <v>-1165.0351357918</v>
      </c>
      <c r="P9" s="4">
        <v>-921.32355883571597</v>
      </c>
      <c r="Q9" s="4">
        <v>-143.674100565</v>
      </c>
    </row>
    <row r="10" spans="1:17" x14ac:dyDescent="0.25">
      <c r="B10" s="51">
        <v>2</v>
      </c>
      <c r="C10" s="39" t="s">
        <v>23</v>
      </c>
      <c r="D10" s="4">
        <v>23644.317012650001</v>
      </c>
      <c r="E10" s="4">
        <v>23099.879607520001</v>
      </c>
      <c r="F10" s="4">
        <v>0</v>
      </c>
      <c r="G10" s="4">
        <v>0</v>
      </c>
      <c r="H10" s="4">
        <v>0</v>
      </c>
      <c r="I10" s="110">
        <v>1.66602290590613</v>
      </c>
      <c r="J10" s="4">
        <v>4.3000000000000002E-5</v>
      </c>
      <c r="K10" s="4">
        <v>23099.879564520001</v>
      </c>
      <c r="L10" s="4">
        <v>0</v>
      </c>
      <c r="M10" s="4">
        <v>1.1876800000000001</v>
      </c>
      <c r="N10" s="4">
        <v>0.59009151999999998</v>
      </c>
      <c r="O10" s="4">
        <v>-634.93905800000005</v>
      </c>
      <c r="P10" s="4">
        <v>-4.8321999999999997E-2</v>
      </c>
      <c r="Q10" s="4">
        <v>-0.58419100000000002</v>
      </c>
    </row>
    <row r="11" spans="1:17" x14ac:dyDescent="0.25">
      <c r="B11" s="51">
        <v>3</v>
      </c>
      <c r="C11" s="39" t="s">
        <v>29</v>
      </c>
      <c r="D11" s="4">
        <v>395662.82313984999</v>
      </c>
      <c r="E11" s="4">
        <v>104081.47090730999</v>
      </c>
      <c r="F11" s="4">
        <v>43131.208645059996</v>
      </c>
      <c r="G11" s="4">
        <v>0</v>
      </c>
      <c r="H11" s="4">
        <v>0.14063100000000001</v>
      </c>
      <c r="I11" s="110">
        <v>2.3077842937533499</v>
      </c>
      <c r="J11" s="4">
        <v>8174.1792544799991</v>
      </c>
      <c r="K11" s="4">
        <v>138623.36674114998</v>
      </c>
      <c r="L11" s="4">
        <v>207.63709387</v>
      </c>
      <c r="M11" s="4">
        <v>35630.398115639997</v>
      </c>
      <c r="N11" s="4">
        <v>2978.07101543</v>
      </c>
      <c r="O11" s="4">
        <v>-5956.3441365275094</v>
      </c>
      <c r="P11" s="4">
        <v>-3830.4826236935901</v>
      </c>
      <c r="Q11" s="4">
        <v>-1162.1388774011</v>
      </c>
    </row>
    <row r="12" spans="1:17" x14ac:dyDescent="0.25">
      <c r="B12" s="51">
        <v>4</v>
      </c>
      <c r="C12" s="39" t="s">
        <v>54</v>
      </c>
      <c r="D12" s="4">
        <v>146067.30346992001</v>
      </c>
      <c r="E12" s="4">
        <v>3610.0072911100001</v>
      </c>
      <c r="F12" s="4">
        <v>36051.411609930001</v>
      </c>
      <c r="G12" s="4">
        <v>24792.662145999999</v>
      </c>
      <c r="H12" s="4">
        <v>0</v>
      </c>
      <c r="I12" s="110">
        <v>8.40523952699421</v>
      </c>
      <c r="J12" s="4">
        <v>1302.6840830000001</v>
      </c>
      <c r="K12" s="4">
        <v>63151.396894040001</v>
      </c>
      <c r="L12" s="4">
        <v>3.4999999999999997E-5</v>
      </c>
      <c r="M12" s="4">
        <v>11074.931014959999</v>
      </c>
      <c r="N12" s="4">
        <v>124.81516322</v>
      </c>
      <c r="O12" s="4">
        <v>-3866.3286800307201</v>
      </c>
      <c r="P12" s="4">
        <v>-2354.512968</v>
      </c>
      <c r="Q12" s="4">
        <v>-119.81242899999999</v>
      </c>
    </row>
    <row r="13" spans="1:17" x14ac:dyDescent="0.25">
      <c r="B13" s="51">
        <v>5</v>
      </c>
      <c r="C13" s="39" t="s">
        <v>59</v>
      </c>
      <c r="D13" s="4">
        <v>7389.4962863400006</v>
      </c>
      <c r="E13" s="4">
        <v>2013.2740477499999</v>
      </c>
      <c r="F13" s="4">
        <v>3.2283909999999998</v>
      </c>
      <c r="G13" s="4">
        <v>0</v>
      </c>
      <c r="H13" s="4">
        <v>0</v>
      </c>
      <c r="I13" s="110">
        <v>1.3254788071042101</v>
      </c>
      <c r="J13" s="4">
        <v>235.71433930000001</v>
      </c>
      <c r="K13" s="4">
        <v>1780.41945745</v>
      </c>
      <c r="L13" s="4">
        <v>0.18432100000000001</v>
      </c>
      <c r="M13" s="4">
        <v>378.04342072000003</v>
      </c>
      <c r="N13" s="4">
        <v>73.623360910000002</v>
      </c>
      <c r="O13" s="4">
        <v>-26.905989861187997</v>
      </c>
      <c r="P13" s="4">
        <v>-5.2180375456569799</v>
      </c>
      <c r="Q13" s="4">
        <v>-10.647116</v>
      </c>
    </row>
    <row r="14" spans="1:17" x14ac:dyDescent="0.25">
      <c r="B14" s="51">
        <v>6</v>
      </c>
      <c r="C14" s="39" t="s">
        <v>60</v>
      </c>
      <c r="D14" s="4">
        <v>201088.28439454999</v>
      </c>
      <c r="E14" s="4">
        <v>58671.266107529998</v>
      </c>
      <c r="F14" s="4">
        <v>9425.3417548300004</v>
      </c>
      <c r="G14" s="4">
        <v>33407.598675000001</v>
      </c>
      <c r="H14" s="4">
        <v>0</v>
      </c>
      <c r="I14" s="110">
        <v>5.31734471640085</v>
      </c>
      <c r="J14" s="4">
        <v>3538.1650911300003</v>
      </c>
      <c r="K14" s="4">
        <v>97343.656674090002</v>
      </c>
      <c r="L14" s="4">
        <v>311.19238607</v>
      </c>
      <c r="M14" s="4">
        <v>9463.6553503499999</v>
      </c>
      <c r="N14" s="4">
        <v>5020.3481771400002</v>
      </c>
      <c r="O14" s="4">
        <v>-4988.8385795846998</v>
      </c>
      <c r="P14" s="4">
        <v>-783.67690358696302</v>
      </c>
      <c r="Q14" s="4">
        <v>-3767.8855781142402</v>
      </c>
    </row>
    <row r="15" spans="1:17" x14ac:dyDescent="0.25">
      <c r="B15" s="51">
        <v>7</v>
      </c>
      <c r="C15" s="39" t="s">
        <v>64</v>
      </c>
      <c r="D15" s="4">
        <v>417332.59785404999</v>
      </c>
      <c r="E15" s="4">
        <v>176989.05823610001</v>
      </c>
      <c r="F15" s="4">
        <v>9190.0991218600011</v>
      </c>
      <c r="G15" s="4">
        <v>804.92881999999997</v>
      </c>
      <c r="H15" s="4">
        <v>0.21141499999999999</v>
      </c>
      <c r="I15" s="110">
        <v>1.35756061097925</v>
      </c>
      <c r="J15" s="4">
        <v>12032.48632948</v>
      </c>
      <c r="K15" s="4">
        <v>153267.11486128002</v>
      </c>
      <c r="L15" s="4">
        <v>10842.3482011</v>
      </c>
      <c r="M15" s="4">
        <v>15157.861135129999</v>
      </c>
      <c r="N15" s="4">
        <v>3258.1228280999999</v>
      </c>
      <c r="O15" s="4">
        <v>-4182.9922861250498</v>
      </c>
      <c r="P15" s="4">
        <v>-615.20326821787091</v>
      </c>
      <c r="Q15" s="4">
        <v>-2096.4525832486602</v>
      </c>
    </row>
    <row r="16" spans="1:17" x14ac:dyDescent="0.25">
      <c r="B16" s="51">
        <v>8</v>
      </c>
      <c r="C16" s="39" t="s">
        <v>65</v>
      </c>
      <c r="D16" s="4">
        <v>163231.33511935</v>
      </c>
      <c r="E16" s="4">
        <v>39067.245002120006</v>
      </c>
      <c r="F16" s="4">
        <v>8826.2871619100006</v>
      </c>
      <c r="G16" s="4">
        <v>1406.6147450000001</v>
      </c>
      <c r="H16" s="4">
        <v>0</v>
      </c>
      <c r="I16" s="110">
        <v>3.0991250675065798</v>
      </c>
      <c r="J16" s="4">
        <v>2178.3316907399999</v>
      </c>
      <c r="K16" s="4">
        <v>46905.47257967</v>
      </c>
      <c r="L16" s="4">
        <v>108.17131931</v>
      </c>
      <c r="M16" s="4">
        <v>5031.4496276299997</v>
      </c>
      <c r="N16" s="4">
        <v>499.71873596</v>
      </c>
      <c r="O16" s="4">
        <v>-1016.21812664879</v>
      </c>
      <c r="P16" s="4">
        <v>-198.32946542586299</v>
      </c>
      <c r="Q16" s="4">
        <v>-161.429326242</v>
      </c>
    </row>
    <row r="17" spans="2:17" x14ac:dyDescent="0.25">
      <c r="B17" s="51">
        <v>9</v>
      </c>
      <c r="C17" s="39" t="s">
        <v>72</v>
      </c>
      <c r="D17" s="4">
        <v>197142.56392048998</v>
      </c>
      <c r="E17" s="4">
        <v>39435.840403540002</v>
      </c>
      <c r="F17" s="4">
        <v>35838.653376449998</v>
      </c>
      <c r="G17" s="4">
        <v>35881.222991189999</v>
      </c>
      <c r="H17" s="4">
        <v>5.4566000000000003E-2</v>
      </c>
      <c r="I17" s="110">
        <v>6.16363937992329</v>
      </c>
      <c r="J17" s="4">
        <v>2084.6730284800001</v>
      </c>
      <c r="K17" s="4">
        <v>108810.103946</v>
      </c>
      <c r="L17" s="4">
        <v>130.49718135000001</v>
      </c>
      <c r="M17" s="4">
        <v>74055.338081539987</v>
      </c>
      <c r="N17" s="4">
        <v>740.84488877000001</v>
      </c>
      <c r="O17" s="4">
        <v>-15099.661652883498</v>
      </c>
      <c r="P17" s="4">
        <v>-13988.153246997999</v>
      </c>
      <c r="Q17" s="4">
        <v>-545.23723709850003</v>
      </c>
    </row>
    <row r="18" spans="2:17" x14ac:dyDescent="0.25">
      <c r="B18" s="51">
        <v>10</v>
      </c>
      <c r="C18" s="39" t="s">
        <v>105</v>
      </c>
      <c r="D18" s="4">
        <v>1585996.249873511</v>
      </c>
      <c r="E18" s="4">
        <v>148264.38959938343</v>
      </c>
      <c r="F18" s="4">
        <v>77461.32514211844</v>
      </c>
      <c r="G18" s="4">
        <v>239105.4369902786</v>
      </c>
      <c r="H18" s="4">
        <v>42393.4717820597</v>
      </c>
      <c r="I18" s="110">
        <v>8.6205603771114667</v>
      </c>
      <c r="J18" s="4">
        <v>45896.289748832794</v>
      </c>
      <c r="K18" s="4">
        <v>461328.33376500732</v>
      </c>
      <c r="L18" s="4">
        <v>4596.4930057823876</v>
      </c>
      <c r="M18" s="4">
        <v>48014.910124880204</v>
      </c>
      <c r="N18" s="4">
        <v>5409.4423198490003</v>
      </c>
      <c r="O18" s="4">
        <v>-11973.5732610798</v>
      </c>
      <c r="P18" s="4">
        <v>-2953.86944468103</v>
      </c>
      <c r="Q18" s="4">
        <v>-4122.2091383414599</v>
      </c>
    </row>
    <row r="19" spans="2:17" x14ac:dyDescent="0.25">
      <c r="B19" s="51">
        <v>11</v>
      </c>
      <c r="C19" s="39" t="s">
        <v>106</v>
      </c>
      <c r="D19" s="4">
        <v>1066218.143799091</v>
      </c>
      <c r="E19" s="4">
        <v>102332.583564858</v>
      </c>
      <c r="F19" s="4">
        <v>139458.74619282901</v>
      </c>
      <c r="G19" s="4">
        <v>87621.516890489904</v>
      </c>
      <c r="H19" s="4">
        <v>1004.99141718267</v>
      </c>
      <c r="I19" s="110">
        <v>6.088194556767923</v>
      </c>
      <c r="J19" s="4">
        <v>27953.629548062079</v>
      </c>
      <c r="K19" s="4">
        <v>302464.208517297</v>
      </c>
      <c r="L19" s="4">
        <v>5356.3650910596198</v>
      </c>
      <c r="M19" s="4">
        <v>118423.149250185</v>
      </c>
      <c r="N19" s="4">
        <v>7073.9659015860298</v>
      </c>
      <c r="O19" s="4">
        <v>-67017.656487843007</v>
      </c>
      <c r="P19" s="4">
        <v>-49681.741232293098</v>
      </c>
      <c r="Q19" s="4">
        <v>-10630.674103166</v>
      </c>
    </row>
    <row r="20" spans="2:17" x14ac:dyDescent="0.25">
      <c r="B20" s="51">
        <v>12</v>
      </c>
      <c r="C20" s="39" t="s">
        <v>107</v>
      </c>
      <c r="D20" s="4">
        <v>193.867085</v>
      </c>
      <c r="E20" s="4">
        <v>0</v>
      </c>
      <c r="F20" s="4">
        <v>0</v>
      </c>
      <c r="G20" s="4">
        <v>0</v>
      </c>
      <c r="H20" s="4">
        <v>0</v>
      </c>
      <c r="I20" s="4">
        <v>0</v>
      </c>
      <c r="J20" s="4">
        <v>0</v>
      </c>
      <c r="K20" s="4">
        <v>0</v>
      </c>
      <c r="L20" s="4">
        <v>0</v>
      </c>
      <c r="M20" s="4">
        <v>0</v>
      </c>
      <c r="N20" s="4">
        <v>0</v>
      </c>
      <c r="O20" s="4">
        <v>0</v>
      </c>
      <c r="P20" s="4">
        <v>0</v>
      </c>
      <c r="Q20" s="4">
        <v>0</v>
      </c>
    </row>
    <row r="21" spans="2:17" ht="15.75" thickBot="1" x14ac:dyDescent="0.3">
      <c r="B21" s="53">
        <v>13</v>
      </c>
      <c r="C21" s="59" t="s">
        <v>108</v>
      </c>
      <c r="D21" s="8"/>
      <c r="E21" s="8"/>
      <c r="F21" s="8"/>
      <c r="G21" s="8"/>
      <c r="H21" s="8"/>
      <c r="I21" s="8"/>
      <c r="J21" s="8"/>
      <c r="K21" s="8"/>
      <c r="L21" s="8"/>
      <c r="M21" s="8"/>
      <c r="N21" s="8"/>
      <c r="O21" s="8"/>
      <c r="P21" s="8"/>
      <c r="Q21" s="8"/>
    </row>
    <row r="22" spans="2:17" ht="15.75" thickBot="1" x14ac:dyDescent="0.3"/>
    <row r="23" spans="2:17" ht="15" customHeight="1" x14ac:dyDescent="0.25">
      <c r="B23" s="154" t="s">
        <v>224</v>
      </c>
      <c r="C23" s="155"/>
      <c r="D23" s="155"/>
      <c r="E23" s="155"/>
      <c r="F23" s="155"/>
      <c r="G23" s="155"/>
      <c r="H23" s="155"/>
      <c r="I23" s="155"/>
      <c r="J23" s="155"/>
      <c r="K23" s="155"/>
      <c r="L23" s="155"/>
      <c r="M23" s="155"/>
      <c r="N23" s="155"/>
      <c r="O23" s="155"/>
      <c r="P23" s="155"/>
      <c r="Q23" s="156"/>
    </row>
    <row r="24" spans="2:17" x14ac:dyDescent="0.25">
      <c r="B24" s="157"/>
      <c r="C24" s="158"/>
      <c r="D24" s="158"/>
      <c r="E24" s="158"/>
      <c r="F24" s="158"/>
      <c r="G24" s="158"/>
      <c r="H24" s="158"/>
      <c r="I24" s="158"/>
      <c r="J24" s="158"/>
      <c r="K24" s="158"/>
      <c r="L24" s="158"/>
      <c r="M24" s="158"/>
      <c r="N24" s="158"/>
      <c r="O24" s="158"/>
      <c r="P24" s="158"/>
      <c r="Q24" s="159"/>
    </row>
    <row r="25" spans="2:17" x14ac:dyDescent="0.25">
      <c r="B25" s="157"/>
      <c r="C25" s="158"/>
      <c r="D25" s="158"/>
      <c r="E25" s="158"/>
      <c r="F25" s="158"/>
      <c r="G25" s="158"/>
      <c r="H25" s="158"/>
      <c r="I25" s="158"/>
      <c r="J25" s="158"/>
      <c r="K25" s="158"/>
      <c r="L25" s="158"/>
      <c r="M25" s="158"/>
      <c r="N25" s="158"/>
      <c r="O25" s="158"/>
      <c r="P25" s="158"/>
      <c r="Q25" s="159"/>
    </row>
    <row r="26" spans="2:17" x14ac:dyDescent="0.25">
      <c r="B26" s="157"/>
      <c r="C26" s="158"/>
      <c r="D26" s="158"/>
      <c r="E26" s="158"/>
      <c r="F26" s="158"/>
      <c r="G26" s="158"/>
      <c r="H26" s="158"/>
      <c r="I26" s="158"/>
      <c r="J26" s="158"/>
      <c r="K26" s="158"/>
      <c r="L26" s="158"/>
      <c r="M26" s="158"/>
      <c r="N26" s="158"/>
      <c r="O26" s="158"/>
      <c r="P26" s="158"/>
      <c r="Q26" s="159"/>
    </row>
    <row r="27" spans="2:17" x14ac:dyDescent="0.25">
      <c r="B27" s="157"/>
      <c r="C27" s="158"/>
      <c r="D27" s="158"/>
      <c r="E27" s="158"/>
      <c r="F27" s="158"/>
      <c r="G27" s="158"/>
      <c r="H27" s="158"/>
      <c r="I27" s="158"/>
      <c r="J27" s="158"/>
      <c r="K27" s="158"/>
      <c r="L27" s="158"/>
      <c r="M27" s="158"/>
      <c r="N27" s="158"/>
      <c r="O27" s="158"/>
      <c r="P27" s="158"/>
      <c r="Q27" s="159"/>
    </row>
    <row r="28" spans="2:17" x14ac:dyDescent="0.25">
      <c r="B28" s="157"/>
      <c r="C28" s="158"/>
      <c r="D28" s="158"/>
      <c r="E28" s="158"/>
      <c r="F28" s="158"/>
      <c r="G28" s="158"/>
      <c r="H28" s="158"/>
      <c r="I28" s="158"/>
      <c r="J28" s="158"/>
      <c r="K28" s="158"/>
      <c r="L28" s="158"/>
      <c r="M28" s="158"/>
      <c r="N28" s="158"/>
      <c r="O28" s="158"/>
      <c r="P28" s="158"/>
      <c r="Q28" s="159"/>
    </row>
    <row r="29" spans="2:17" x14ac:dyDescent="0.25">
      <c r="B29" s="157"/>
      <c r="C29" s="158"/>
      <c r="D29" s="158"/>
      <c r="E29" s="158"/>
      <c r="F29" s="158"/>
      <c r="G29" s="158"/>
      <c r="H29" s="158"/>
      <c r="I29" s="158"/>
      <c r="J29" s="158"/>
      <c r="K29" s="158"/>
      <c r="L29" s="158"/>
      <c r="M29" s="158"/>
      <c r="N29" s="158"/>
      <c r="O29" s="158"/>
      <c r="P29" s="158"/>
      <c r="Q29" s="159"/>
    </row>
    <row r="30" spans="2:17" x14ac:dyDescent="0.25">
      <c r="B30" s="157"/>
      <c r="C30" s="158"/>
      <c r="D30" s="158"/>
      <c r="E30" s="158"/>
      <c r="F30" s="158"/>
      <c r="G30" s="158"/>
      <c r="H30" s="158"/>
      <c r="I30" s="158"/>
      <c r="J30" s="158"/>
      <c r="K30" s="158"/>
      <c r="L30" s="158"/>
      <c r="M30" s="158"/>
      <c r="N30" s="158"/>
      <c r="O30" s="158"/>
      <c r="P30" s="158"/>
      <c r="Q30" s="159"/>
    </row>
    <row r="31" spans="2:17" x14ac:dyDescent="0.25">
      <c r="B31" s="157"/>
      <c r="C31" s="158"/>
      <c r="D31" s="158"/>
      <c r="E31" s="158"/>
      <c r="F31" s="158"/>
      <c r="G31" s="158"/>
      <c r="H31" s="158"/>
      <c r="I31" s="158"/>
      <c r="J31" s="158"/>
      <c r="K31" s="158"/>
      <c r="L31" s="158"/>
      <c r="M31" s="158"/>
      <c r="N31" s="158"/>
      <c r="O31" s="158"/>
      <c r="P31" s="158"/>
      <c r="Q31" s="159"/>
    </row>
    <row r="32" spans="2:17" x14ac:dyDescent="0.25">
      <c r="B32" s="157"/>
      <c r="C32" s="158"/>
      <c r="D32" s="158"/>
      <c r="E32" s="158"/>
      <c r="F32" s="158"/>
      <c r="G32" s="158"/>
      <c r="H32" s="158"/>
      <c r="I32" s="158"/>
      <c r="J32" s="158"/>
      <c r="K32" s="158"/>
      <c r="L32" s="158"/>
      <c r="M32" s="158"/>
      <c r="N32" s="158"/>
      <c r="O32" s="158"/>
      <c r="P32" s="158"/>
      <c r="Q32" s="159"/>
    </row>
    <row r="33" spans="2:17" x14ac:dyDescent="0.25">
      <c r="B33" s="157"/>
      <c r="C33" s="158"/>
      <c r="D33" s="158"/>
      <c r="E33" s="158"/>
      <c r="F33" s="158"/>
      <c r="G33" s="158"/>
      <c r="H33" s="158"/>
      <c r="I33" s="158"/>
      <c r="J33" s="158"/>
      <c r="K33" s="158"/>
      <c r="L33" s="158"/>
      <c r="M33" s="158"/>
      <c r="N33" s="158"/>
      <c r="O33" s="158"/>
      <c r="P33" s="158"/>
      <c r="Q33" s="159"/>
    </row>
    <row r="34" spans="2:17" x14ac:dyDescent="0.25">
      <c r="B34" s="157"/>
      <c r="C34" s="158"/>
      <c r="D34" s="158"/>
      <c r="E34" s="158"/>
      <c r="F34" s="158"/>
      <c r="G34" s="158"/>
      <c r="H34" s="158"/>
      <c r="I34" s="158"/>
      <c r="J34" s="158"/>
      <c r="K34" s="158"/>
      <c r="L34" s="158"/>
      <c r="M34" s="158"/>
      <c r="N34" s="158"/>
      <c r="O34" s="158"/>
      <c r="P34" s="158"/>
      <c r="Q34" s="159"/>
    </row>
    <row r="35" spans="2:17" x14ac:dyDescent="0.25">
      <c r="B35" s="157"/>
      <c r="C35" s="158"/>
      <c r="D35" s="158"/>
      <c r="E35" s="158"/>
      <c r="F35" s="158"/>
      <c r="G35" s="158"/>
      <c r="H35" s="158"/>
      <c r="I35" s="158"/>
      <c r="J35" s="158"/>
      <c r="K35" s="158"/>
      <c r="L35" s="158"/>
      <c r="M35" s="158"/>
      <c r="N35" s="158"/>
      <c r="O35" s="158"/>
      <c r="P35" s="158"/>
      <c r="Q35" s="159"/>
    </row>
    <row r="36" spans="2:17" ht="15.75" thickBot="1" x14ac:dyDescent="0.3">
      <c r="B36" s="160"/>
      <c r="C36" s="161"/>
      <c r="D36" s="161"/>
      <c r="E36" s="161"/>
      <c r="F36" s="161"/>
      <c r="G36" s="161"/>
      <c r="H36" s="161"/>
      <c r="I36" s="161"/>
      <c r="J36" s="161"/>
      <c r="K36" s="161"/>
      <c r="L36" s="161"/>
      <c r="M36" s="161"/>
      <c r="N36" s="161"/>
      <c r="O36" s="161"/>
      <c r="P36" s="161"/>
      <c r="Q36" s="162"/>
    </row>
    <row r="38" spans="2:17" ht="15.75" thickBot="1" x14ac:dyDescent="0.3"/>
    <row r="39" spans="2:17" ht="19.5" customHeight="1" thickBot="1" x14ac:dyDescent="0.3">
      <c r="C39" s="163" t="s">
        <v>109</v>
      </c>
      <c r="D39" s="166" t="s">
        <v>110</v>
      </c>
      <c r="E39" s="166"/>
      <c r="F39" s="166"/>
      <c r="G39" s="166"/>
      <c r="H39" s="166"/>
      <c r="I39" s="166"/>
      <c r="J39" s="166"/>
      <c r="K39" s="166"/>
      <c r="L39" s="166"/>
      <c r="M39" s="166"/>
      <c r="N39" s="166"/>
      <c r="O39" s="166"/>
      <c r="P39" s="166"/>
      <c r="Q39" s="166"/>
    </row>
    <row r="40" spans="2:17" ht="25.5" customHeight="1" thickBot="1" x14ac:dyDescent="0.3">
      <c r="C40" s="164"/>
      <c r="D40" s="62"/>
      <c r="E40" s="139" t="s">
        <v>100</v>
      </c>
      <c r="F40" s="139"/>
      <c r="G40" s="139"/>
      <c r="H40" s="139"/>
      <c r="I40" s="139"/>
      <c r="J40" s="139"/>
      <c r="K40" s="139"/>
      <c r="L40" s="139"/>
      <c r="M40" s="139"/>
      <c r="N40" s="139"/>
      <c r="O40" s="139"/>
      <c r="P40" s="139"/>
      <c r="Q40" s="141"/>
    </row>
    <row r="41" spans="2:17" ht="56.25" customHeight="1" thickBot="1" x14ac:dyDescent="0.3">
      <c r="C41" s="164"/>
      <c r="D41" s="62"/>
      <c r="E41" s="139" t="s">
        <v>101</v>
      </c>
      <c r="F41" s="139"/>
      <c r="G41" s="139"/>
      <c r="H41" s="139"/>
      <c r="I41" s="139"/>
      <c r="J41" s="139" t="s">
        <v>102</v>
      </c>
      <c r="K41" s="139" t="s">
        <v>103</v>
      </c>
      <c r="L41" s="139" t="s">
        <v>104</v>
      </c>
      <c r="M41" s="139" t="s">
        <v>1</v>
      </c>
      <c r="N41" s="139" t="s">
        <v>19</v>
      </c>
      <c r="O41" s="139" t="s">
        <v>0</v>
      </c>
      <c r="P41" s="139"/>
      <c r="Q41" s="141"/>
    </row>
    <row r="42" spans="2:17" ht="34.5" customHeight="1" thickBot="1" x14ac:dyDescent="0.3">
      <c r="C42" s="165"/>
      <c r="D42" s="23"/>
      <c r="E42" s="11" t="s">
        <v>12</v>
      </c>
      <c r="F42" s="11" t="s">
        <v>13</v>
      </c>
      <c r="G42" s="11" t="s">
        <v>14</v>
      </c>
      <c r="H42" s="11" t="s">
        <v>111</v>
      </c>
      <c r="I42" s="11" t="s">
        <v>16</v>
      </c>
      <c r="J42" s="139"/>
      <c r="K42" s="139"/>
      <c r="L42" s="139"/>
      <c r="M42" s="139"/>
      <c r="N42" s="139"/>
      <c r="O42" s="64"/>
      <c r="P42" s="11" t="s">
        <v>1</v>
      </c>
      <c r="Q42" s="12" t="s">
        <v>19</v>
      </c>
    </row>
    <row r="43" spans="2:17" x14ac:dyDescent="0.25">
      <c r="C43" s="65" t="s">
        <v>188</v>
      </c>
      <c r="D43" s="66"/>
      <c r="E43" s="66"/>
      <c r="F43" s="66"/>
      <c r="G43" s="66"/>
      <c r="H43" s="66"/>
      <c r="I43" s="66"/>
      <c r="J43" s="66"/>
      <c r="K43" s="66"/>
      <c r="L43" s="66"/>
      <c r="M43" s="66"/>
      <c r="N43" s="66"/>
      <c r="O43" s="66"/>
      <c r="P43" s="66"/>
      <c r="Q43" s="67"/>
    </row>
    <row r="44" spans="2:17" x14ac:dyDescent="0.25">
      <c r="C44" s="70" t="s">
        <v>22</v>
      </c>
      <c r="D44" s="71">
        <v>3276.4327623200002</v>
      </c>
      <c r="E44" s="71">
        <v>1311.1837543199999</v>
      </c>
      <c r="F44" s="71">
        <v>1965.249008</v>
      </c>
      <c r="G44" s="71">
        <v>0</v>
      </c>
      <c r="H44" s="71">
        <v>0</v>
      </c>
      <c r="I44" s="71">
        <v>3.4503089727693501</v>
      </c>
      <c r="J44" s="71">
        <v>0</v>
      </c>
      <c r="K44" s="71">
        <v>3276.4327623200002</v>
      </c>
      <c r="L44" s="71">
        <v>0</v>
      </c>
      <c r="M44" s="71">
        <v>2514.66431212</v>
      </c>
      <c r="N44" s="71">
        <v>72.372657650000008</v>
      </c>
      <c r="O44" s="71">
        <v>-430.68032748552696</v>
      </c>
      <c r="P44" s="71">
        <v>-364.74190955560499</v>
      </c>
      <c r="Q44" s="71">
        <v>-58.142717939999997</v>
      </c>
    </row>
    <row r="45" spans="2:17" x14ac:dyDescent="0.25">
      <c r="C45" s="70" t="s">
        <v>23</v>
      </c>
      <c r="D45" s="71">
        <v>23098.790937000002</v>
      </c>
      <c r="E45" s="71">
        <v>23098.790937000002</v>
      </c>
      <c r="F45" s="71">
        <v>0</v>
      </c>
      <c r="G45" s="71">
        <v>0</v>
      </c>
      <c r="H45" s="71">
        <v>0</v>
      </c>
      <c r="I45" s="71">
        <v>1.95163329820864</v>
      </c>
      <c r="J45" s="71">
        <v>0</v>
      </c>
      <c r="K45" s="71">
        <v>23098.790937000002</v>
      </c>
      <c r="L45" s="71">
        <v>0</v>
      </c>
      <c r="M45" s="71">
        <v>1.1876800000000001</v>
      </c>
      <c r="N45" s="71">
        <v>0</v>
      </c>
      <c r="O45" s="71">
        <v>-634.13126499999998</v>
      </c>
      <c r="P45" s="71">
        <v>-4.8321999999999997E-2</v>
      </c>
      <c r="Q45" s="71">
        <v>0</v>
      </c>
    </row>
    <row r="46" spans="2:17" x14ac:dyDescent="0.25">
      <c r="C46" s="70" t="s">
        <v>29</v>
      </c>
      <c r="D46" s="71">
        <v>110497.74508147</v>
      </c>
      <c r="E46" s="71">
        <v>69477.32709666001</v>
      </c>
      <c r="F46" s="71">
        <v>41020.417984809996</v>
      </c>
      <c r="G46" s="71">
        <v>0</v>
      </c>
      <c r="H46" s="71">
        <v>0</v>
      </c>
      <c r="I46" s="71">
        <v>2.61055873345137</v>
      </c>
      <c r="J46" s="71">
        <v>0</v>
      </c>
      <c r="K46" s="71">
        <v>110497.74508147</v>
      </c>
      <c r="L46" s="71">
        <v>0</v>
      </c>
      <c r="M46" s="71">
        <v>23949.380688290003</v>
      </c>
      <c r="N46" s="71">
        <v>2024.5143907500001</v>
      </c>
      <c r="O46" s="71">
        <v>-4176.9523024468399</v>
      </c>
      <c r="P46" s="71">
        <v>-2564.4720403778301</v>
      </c>
      <c r="Q46" s="71">
        <v>-806.18794553410009</v>
      </c>
    </row>
    <row r="47" spans="2:17" x14ac:dyDescent="0.25">
      <c r="C47" s="70" t="s">
        <v>54</v>
      </c>
      <c r="D47" s="71">
        <v>62377.915708679997</v>
      </c>
      <c r="E47" s="71">
        <v>2942.5886719200003</v>
      </c>
      <c r="F47" s="71">
        <v>35019.587627760004</v>
      </c>
      <c r="G47" s="71">
        <v>24415.739409000002</v>
      </c>
      <c r="H47" s="71">
        <v>0</v>
      </c>
      <c r="I47" s="71">
        <v>8.5389289649537901</v>
      </c>
      <c r="J47" s="71">
        <v>0</v>
      </c>
      <c r="K47" s="71">
        <v>62377.915708679997</v>
      </c>
      <c r="L47" s="71">
        <v>0</v>
      </c>
      <c r="M47" s="71">
        <v>10524.172924590001</v>
      </c>
      <c r="N47" s="71">
        <v>124.78653522</v>
      </c>
      <c r="O47" s="71">
        <v>-3844.6875721199999</v>
      </c>
      <c r="P47" s="71">
        <v>-2340.156176</v>
      </c>
      <c r="Q47" s="71">
        <v>-119.789641</v>
      </c>
    </row>
    <row r="48" spans="2:17" x14ac:dyDescent="0.25">
      <c r="C48" s="70" t="s">
        <v>59</v>
      </c>
      <c r="D48" s="71">
        <v>1185.8680273599998</v>
      </c>
      <c r="E48" s="71">
        <v>1182.6396363599999</v>
      </c>
      <c r="F48" s="71">
        <v>3.2283909999999998</v>
      </c>
      <c r="G48" s="71">
        <v>0</v>
      </c>
      <c r="H48" s="71">
        <v>0</v>
      </c>
      <c r="I48" s="71">
        <v>1.42273822024257</v>
      </c>
      <c r="J48" s="71">
        <v>0</v>
      </c>
      <c r="K48" s="71">
        <v>1185.8680273599998</v>
      </c>
      <c r="L48" s="71">
        <v>0</v>
      </c>
      <c r="M48" s="71">
        <v>135.91225072</v>
      </c>
      <c r="N48" s="71">
        <v>1.6846766100000001</v>
      </c>
      <c r="O48" s="71">
        <v>-7.8425352991879898</v>
      </c>
      <c r="P48" s="71">
        <v>-3.2766805456569799</v>
      </c>
      <c r="Q48" s="71">
        <v>-1.503077</v>
      </c>
    </row>
    <row r="49" spans="3:17" x14ac:dyDescent="0.25">
      <c r="C49" s="70" t="s">
        <v>60</v>
      </c>
      <c r="D49" s="71">
        <v>79293.002494179993</v>
      </c>
      <c r="E49" s="71">
        <v>36786.435971110004</v>
      </c>
      <c r="F49" s="71">
        <v>9098.9678480700004</v>
      </c>
      <c r="G49" s="71">
        <v>33407.598675000001</v>
      </c>
      <c r="H49" s="71">
        <v>0</v>
      </c>
      <c r="I49" s="71">
        <v>6.3697847447979798</v>
      </c>
      <c r="J49" s="71">
        <v>0</v>
      </c>
      <c r="K49" s="71">
        <v>79293.002494179993</v>
      </c>
      <c r="L49" s="71">
        <v>0</v>
      </c>
      <c r="M49" s="71">
        <v>6201.7544026400001</v>
      </c>
      <c r="N49" s="71">
        <v>4416.9769136300001</v>
      </c>
      <c r="O49" s="71">
        <v>-4248.8917975125196</v>
      </c>
      <c r="P49" s="71">
        <v>-474.11543585583502</v>
      </c>
      <c r="Q49" s="71">
        <v>-3416.4596383609701</v>
      </c>
    </row>
    <row r="50" spans="3:17" x14ac:dyDescent="0.25">
      <c r="C50" s="70" t="s">
        <v>64</v>
      </c>
      <c r="D50" s="71">
        <v>133653.7044548</v>
      </c>
      <c r="E50" s="71">
        <v>126960.37460005</v>
      </c>
      <c r="F50" s="71">
        <v>6204.6584767499999</v>
      </c>
      <c r="G50" s="71">
        <v>488.45996300000002</v>
      </c>
      <c r="H50" s="71">
        <v>0.21141499999999999</v>
      </c>
      <c r="I50" s="71">
        <v>1.2559034608234101</v>
      </c>
      <c r="J50" s="71">
        <v>0</v>
      </c>
      <c r="K50" s="71">
        <v>133653.7044548</v>
      </c>
      <c r="L50" s="71">
        <v>0</v>
      </c>
      <c r="M50" s="71">
        <v>9280.1086739099992</v>
      </c>
      <c r="N50" s="71">
        <v>2190.0583785500003</v>
      </c>
      <c r="O50" s="71">
        <v>-2947.48390041218</v>
      </c>
      <c r="P50" s="71">
        <v>-356.72888011246596</v>
      </c>
      <c r="Q50" s="71">
        <v>-1482.7111016246599</v>
      </c>
    </row>
    <row r="51" spans="3:17" x14ac:dyDescent="0.25">
      <c r="C51" s="70" t="s">
        <v>65</v>
      </c>
      <c r="D51" s="71">
        <v>37517.149433029997</v>
      </c>
      <c r="E51" s="71">
        <v>27816.55326112</v>
      </c>
      <c r="F51" s="71">
        <v>8293.9814269100007</v>
      </c>
      <c r="G51" s="71">
        <v>1406.6147450000001</v>
      </c>
      <c r="H51" s="71">
        <v>0</v>
      </c>
      <c r="I51" s="71">
        <v>3.3938033426702598</v>
      </c>
      <c r="J51" s="71">
        <v>0</v>
      </c>
      <c r="K51" s="71">
        <v>37517.149433029997</v>
      </c>
      <c r="L51" s="71">
        <v>0</v>
      </c>
      <c r="M51" s="71">
        <v>3704.8955598000002</v>
      </c>
      <c r="N51" s="71">
        <v>460.32955857000002</v>
      </c>
      <c r="O51" s="71">
        <v>-793.50938494410298</v>
      </c>
      <c r="P51" s="71">
        <v>-165.20982977218401</v>
      </c>
      <c r="Q51" s="71">
        <v>-123.28187209199999</v>
      </c>
    </row>
    <row r="52" spans="3:17" x14ac:dyDescent="0.25">
      <c r="C52" s="70" t="s">
        <v>72</v>
      </c>
      <c r="D52" s="71">
        <v>105961.99614659</v>
      </c>
      <c r="E52" s="71">
        <v>35816.906914199993</v>
      </c>
      <c r="F52" s="71">
        <v>34263.811675199999</v>
      </c>
      <c r="G52" s="71">
        <v>35881.222991189999</v>
      </c>
      <c r="H52" s="71">
        <v>5.4566000000000003E-2</v>
      </c>
      <c r="I52" s="71">
        <v>6.3262779207929096</v>
      </c>
      <c r="J52" s="71">
        <v>0</v>
      </c>
      <c r="K52" s="71">
        <v>105961.99614659</v>
      </c>
      <c r="L52" s="71">
        <v>0</v>
      </c>
      <c r="M52" s="71">
        <v>73045.706862580002</v>
      </c>
      <c r="N52" s="71">
        <v>693.01797379999994</v>
      </c>
      <c r="O52" s="71">
        <v>-15010.5385628154</v>
      </c>
      <c r="P52" s="71">
        <v>-13957.709682564899</v>
      </c>
      <c r="Q52" s="71">
        <v>-519.28962426750002</v>
      </c>
    </row>
    <row r="53" spans="3:17" x14ac:dyDescent="0.25">
      <c r="C53" s="70" t="s">
        <v>105</v>
      </c>
      <c r="D53" s="71">
        <v>427233.60315601173</v>
      </c>
      <c r="E53" s="71">
        <v>99162.069437068669</v>
      </c>
      <c r="F53" s="71">
        <v>48773.290279712273</v>
      </c>
      <c r="G53" s="71">
        <v>169372.76765188319</v>
      </c>
      <c r="H53" s="71">
        <v>30384.157905542997</v>
      </c>
      <c r="I53" s="71">
        <v>8.8076223392165005</v>
      </c>
      <c r="J53" s="71">
        <v>0</v>
      </c>
      <c r="K53" s="71">
        <v>347692.28527420701</v>
      </c>
      <c r="L53" s="71">
        <v>0</v>
      </c>
      <c r="M53" s="71">
        <v>33855.285028411898</v>
      </c>
      <c r="N53" s="71">
        <v>3410.8511457193099</v>
      </c>
      <c r="O53" s="71">
        <v>-8418.5022614608897</v>
      </c>
      <c r="P53" s="71">
        <v>-2200.8883584469399</v>
      </c>
      <c r="Q53" s="71">
        <v>-2742.4330063911602</v>
      </c>
    </row>
    <row r="54" spans="3:17" x14ac:dyDescent="0.25">
      <c r="C54" s="72" t="s">
        <v>106</v>
      </c>
      <c r="D54" s="119">
        <v>220124.13511553759</v>
      </c>
      <c r="E54" s="119">
        <v>52826.656540215503</v>
      </c>
      <c r="F54" s="119">
        <v>88137.370847238199</v>
      </c>
      <c r="G54" s="119">
        <v>77823.103852668195</v>
      </c>
      <c r="H54" s="119">
        <v>547.8710884823231</v>
      </c>
      <c r="I54" s="119">
        <v>6.9621054756505067</v>
      </c>
      <c r="J54" s="119">
        <v>0</v>
      </c>
      <c r="K54" s="119">
        <v>219335.00232860399</v>
      </c>
      <c r="L54" s="119">
        <v>0</v>
      </c>
      <c r="M54" s="119">
        <v>82052.466331793999</v>
      </c>
      <c r="N54" s="119">
        <v>3276.6364236192398</v>
      </c>
      <c r="O54" s="119">
        <v>-36322.063577560206</v>
      </c>
      <c r="P54" s="119">
        <v>-27105.4046284174</v>
      </c>
      <c r="Q54" s="119">
        <v>-4496.1026220000003</v>
      </c>
    </row>
    <row r="55" spans="3:17" x14ac:dyDescent="0.25">
      <c r="C55" s="111" t="s">
        <v>189</v>
      </c>
      <c r="D55" s="68"/>
      <c r="E55" s="68"/>
      <c r="F55" s="68"/>
      <c r="G55" s="68"/>
      <c r="H55" s="68"/>
      <c r="I55" s="68"/>
      <c r="J55" s="68"/>
      <c r="K55" s="68"/>
      <c r="L55" s="68"/>
      <c r="M55" s="68"/>
      <c r="N55" s="68"/>
      <c r="O55" s="68"/>
      <c r="P55" s="68"/>
      <c r="Q55" s="69"/>
    </row>
    <row r="56" spans="3:17" x14ac:dyDescent="0.25">
      <c r="C56" s="70" t="s">
        <v>22</v>
      </c>
      <c r="D56" s="71">
        <v>5487.3228643500006</v>
      </c>
      <c r="E56" s="71">
        <v>108.45077765000001</v>
      </c>
      <c r="F56" s="71">
        <v>55.896900000000002</v>
      </c>
      <c r="G56" s="71">
        <v>0</v>
      </c>
      <c r="H56" s="71">
        <v>0</v>
      </c>
      <c r="I56" s="71">
        <v>2.6997990881002498</v>
      </c>
      <c r="J56" s="71">
        <v>0</v>
      </c>
      <c r="K56" s="71">
        <v>164.34767765000001</v>
      </c>
      <c r="L56" s="71">
        <v>0</v>
      </c>
      <c r="M56" s="71">
        <v>73.584944559999997</v>
      </c>
      <c r="N56" s="71">
        <v>0.28585209</v>
      </c>
      <c r="O56" s="71">
        <v>-4.8127047879999996</v>
      </c>
      <c r="P56" s="71">
        <v>-4.2964847879999999</v>
      </c>
      <c r="Q56" s="71">
        <v>-0.28299400000000002</v>
      </c>
    </row>
    <row r="57" spans="3:17" x14ac:dyDescent="0.25">
      <c r="C57" s="70" t="s">
        <v>23</v>
      </c>
      <c r="D57" s="71">
        <v>35.5440015</v>
      </c>
      <c r="E57" s="71">
        <v>0</v>
      </c>
      <c r="F57" s="71">
        <v>0</v>
      </c>
      <c r="G57" s="71">
        <v>0</v>
      </c>
      <c r="H57" s="71">
        <v>0</v>
      </c>
      <c r="I57" s="71">
        <v>0</v>
      </c>
      <c r="J57" s="71">
        <v>0</v>
      </c>
      <c r="K57" s="71">
        <v>0</v>
      </c>
      <c r="L57" s="71">
        <v>0</v>
      </c>
      <c r="M57" s="71">
        <v>0</v>
      </c>
      <c r="N57" s="71">
        <v>0</v>
      </c>
      <c r="O57" s="71">
        <v>0</v>
      </c>
      <c r="P57" s="71">
        <v>0</v>
      </c>
      <c r="Q57" s="71">
        <v>0</v>
      </c>
    </row>
    <row r="58" spans="3:17" x14ac:dyDescent="0.25">
      <c r="C58" s="70" t="s">
        <v>29</v>
      </c>
      <c r="D58" s="71">
        <v>45575.058092430001</v>
      </c>
      <c r="E58" s="71">
        <v>2669.2422487199997</v>
      </c>
      <c r="F58" s="71">
        <v>4.0263270000000002</v>
      </c>
      <c r="G58" s="71">
        <v>0</v>
      </c>
      <c r="H58" s="71">
        <v>0</v>
      </c>
      <c r="I58" s="71">
        <v>1.7683562148554799</v>
      </c>
      <c r="J58" s="71">
        <v>0</v>
      </c>
      <c r="K58" s="71">
        <v>2673.2685757199997</v>
      </c>
      <c r="L58" s="71">
        <v>0</v>
      </c>
      <c r="M58" s="71">
        <v>541.25035903000003</v>
      </c>
      <c r="N58" s="71">
        <v>75.013615999999999</v>
      </c>
      <c r="O58" s="71">
        <v>-130.106289745</v>
      </c>
      <c r="P58" s="71">
        <v>-86.48687866193201</v>
      </c>
      <c r="Q58" s="71">
        <v>-27.177386725000002</v>
      </c>
    </row>
    <row r="59" spans="3:17" x14ac:dyDescent="0.25">
      <c r="C59" s="70" t="s">
        <v>54</v>
      </c>
      <c r="D59" s="71">
        <v>26660.444031089999</v>
      </c>
      <c r="E59" s="71">
        <v>68.707437999999996</v>
      </c>
      <c r="F59" s="71">
        <v>0</v>
      </c>
      <c r="G59" s="71">
        <v>0</v>
      </c>
      <c r="H59" s="71">
        <v>0</v>
      </c>
      <c r="I59" s="71">
        <v>3.9616438356164401</v>
      </c>
      <c r="J59" s="71">
        <v>0</v>
      </c>
      <c r="K59" s="71">
        <v>68.707437999999996</v>
      </c>
      <c r="L59" s="71">
        <v>0</v>
      </c>
      <c r="M59" s="71">
        <v>0</v>
      </c>
      <c r="N59" s="71">
        <v>0</v>
      </c>
      <c r="O59" s="71">
        <v>-0.61741299999999999</v>
      </c>
      <c r="P59" s="71">
        <v>0</v>
      </c>
      <c r="Q59" s="71">
        <v>0</v>
      </c>
    </row>
    <row r="60" spans="3:17" x14ac:dyDescent="0.25">
      <c r="C60" s="70" t="s">
        <v>59</v>
      </c>
      <c r="D60" s="71">
        <v>963.36690221000003</v>
      </c>
      <c r="E60" s="71">
        <v>3.4452660000000002</v>
      </c>
      <c r="F60" s="71">
        <v>0</v>
      </c>
      <c r="G60" s="71">
        <v>0</v>
      </c>
      <c r="H60" s="71">
        <v>0</v>
      </c>
      <c r="I60" s="71">
        <v>0.593424657534246</v>
      </c>
      <c r="J60" s="71">
        <v>0</v>
      </c>
      <c r="K60" s="71">
        <v>3.4452660000000002</v>
      </c>
      <c r="L60" s="71">
        <v>0</v>
      </c>
      <c r="M60" s="71">
        <v>0</v>
      </c>
      <c r="N60" s="71">
        <v>8.3828E-2</v>
      </c>
      <c r="O60" s="71">
        <v>-8.6742E-2</v>
      </c>
      <c r="P60" s="71">
        <v>0</v>
      </c>
      <c r="Q60" s="71">
        <v>-8.2989999999999994E-2</v>
      </c>
    </row>
    <row r="61" spans="3:17" x14ac:dyDescent="0.25">
      <c r="C61" s="70" t="s">
        <v>60</v>
      </c>
      <c r="D61" s="71">
        <v>33513.452233229997</v>
      </c>
      <c r="E61" s="71">
        <v>2114.86787151</v>
      </c>
      <c r="F61" s="71">
        <v>85.230985000000004</v>
      </c>
      <c r="G61" s="71">
        <v>0</v>
      </c>
      <c r="H61" s="71">
        <v>0</v>
      </c>
      <c r="I61" s="71">
        <v>1.71432027079</v>
      </c>
      <c r="J61" s="71">
        <v>0</v>
      </c>
      <c r="K61" s="71">
        <v>2200.0988565100001</v>
      </c>
      <c r="L61" s="71">
        <v>0</v>
      </c>
      <c r="M61" s="71">
        <v>907.36476737999999</v>
      </c>
      <c r="N61" s="71">
        <v>43.771157180000003</v>
      </c>
      <c r="O61" s="71">
        <v>-135.869524880504</v>
      </c>
      <c r="P61" s="71">
        <v>-108.38838556580501</v>
      </c>
      <c r="Q61" s="71">
        <v>-21.215702</v>
      </c>
    </row>
    <row r="62" spans="3:17" x14ac:dyDescent="0.25">
      <c r="C62" s="70" t="s">
        <v>64</v>
      </c>
      <c r="D62" s="71">
        <v>78233.732817369993</v>
      </c>
      <c r="E62" s="71">
        <v>5534.9829389300003</v>
      </c>
      <c r="F62" s="71">
        <v>847.04433200000005</v>
      </c>
      <c r="G62" s="71">
        <v>0</v>
      </c>
      <c r="H62" s="71">
        <v>0</v>
      </c>
      <c r="I62" s="71">
        <v>2.0285443727637098</v>
      </c>
      <c r="J62" s="71">
        <v>0</v>
      </c>
      <c r="K62" s="71">
        <v>6382.0272709300007</v>
      </c>
      <c r="L62" s="71">
        <v>0</v>
      </c>
      <c r="M62" s="71">
        <v>2041.5835458199999</v>
      </c>
      <c r="N62" s="71">
        <v>6.3755220000000001</v>
      </c>
      <c r="O62" s="71">
        <v>-123.955209472392</v>
      </c>
      <c r="P62" s="71">
        <v>-72.188834259841997</v>
      </c>
      <c r="Q62" s="71">
        <v>-5.8503290000000003</v>
      </c>
    </row>
    <row r="63" spans="3:17" x14ac:dyDescent="0.25">
      <c r="C63" s="70" t="s">
        <v>65</v>
      </c>
      <c r="D63" s="71">
        <v>32319.355377029999</v>
      </c>
      <c r="E63" s="71">
        <v>3147.1564345300003</v>
      </c>
      <c r="F63" s="71">
        <v>0</v>
      </c>
      <c r="G63" s="71">
        <v>0</v>
      </c>
      <c r="H63" s="71">
        <v>0</v>
      </c>
      <c r="I63" s="71">
        <v>2.3579423768537602</v>
      </c>
      <c r="J63" s="71">
        <v>0</v>
      </c>
      <c r="K63" s="71">
        <v>3147.1564345300003</v>
      </c>
      <c r="L63" s="71">
        <v>0</v>
      </c>
      <c r="M63" s="71">
        <v>356.69492567999998</v>
      </c>
      <c r="N63" s="71">
        <v>1.4091610000000001</v>
      </c>
      <c r="O63" s="71">
        <v>-31.401106775803498</v>
      </c>
      <c r="P63" s="71">
        <v>-11.467366356000001</v>
      </c>
      <c r="Q63" s="71">
        <v>-1.274386</v>
      </c>
    </row>
    <row r="64" spans="3:17" x14ac:dyDescent="0.25">
      <c r="C64" s="70" t="s">
        <v>72</v>
      </c>
      <c r="D64" s="71">
        <v>11298.52689187</v>
      </c>
      <c r="E64" s="71">
        <v>153.98298494999997</v>
      </c>
      <c r="F64" s="71">
        <v>0</v>
      </c>
      <c r="G64" s="71">
        <v>0</v>
      </c>
      <c r="H64" s="71">
        <v>0</v>
      </c>
      <c r="I64" s="71">
        <v>1.3601494396014899</v>
      </c>
      <c r="J64" s="71">
        <v>0</v>
      </c>
      <c r="K64" s="71">
        <v>153.98298494999997</v>
      </c>
      <c r="L64" s="71">
        <v>0</v>
      </c>
      <c r="M64" s="71">
        <v>61.92671095</v>
      </c>
      <c r="N64" s="71">
        <v>0.18098</v>
      </c>
      <c r="O64" s="71">
        <v>-5.5281269251705396</v>
      </c>
      <c r="P64" s="71">
        <v>-3.7671559999999999</v>
      </c>
      <c r="Q64" s="71">
        <v>-0.17917</v>
      </c>
    </row>
    <row r="65" spans="3:17" x14ac:dyDescent="0.25">
      <c r="C65" s="70" t="s">
        <v>105</v>
      </c>
      <c r="D65" s="71">
        <v>293698.7466008942</v>
      </c>
      <c r="E65" s="71">
        <v>7000.0980893749565</v>
      </c>
      <c r="F65" s="71">
        <v>2872.2590329074569</v>
      </c>
      <c r="G65" s="71">
        <v>9245.7568147846541</v>
      </c>
      <c r="H65" s="71">
        <v>1778.04258104673</v>
      </c>
      <c r="I65" s="71">
        <v>8.256141655364555</v>
      </c>
      <c r="J65" s="71">
        <v>0</v>
      </c>
      <c r="K65" s="71">
        <v>20896.156518113778</v>
      </c>
      <c r="L65" s="71">
        <v>0</v>
      </c>
      <c r="M65" s="71">
        <v>2433.06705652149</v>
      </c>
      <c r="N65" s="71">
        <v>390.42019253962098</v>
      </c>
      <c r="O65" s="71">
        <v>-550.17513829669099</v>
      </c>
      <c r="P65" s="71">
        <v>-112.75123084479401</v>
      </c>
      <c r="Q65" s="71">
        <v>-282.43002785419998</v>
      </c>
    </row>
    <row r="66" spans="3:17" x14ac:dyDescent="0.25">
      <c r="C66" s="70" t="s">
        <v>106</v>
      </c>
      <c r="D66" s="71">
        <v>119684.00502884877</v>
      </c>
      <c r="E66" s="71">
        <v>3138.0845894317199</v>
      </c>
      <c r="F66" s="71">
        <v>3005.3431970868201</v>
      </c>
      <c r="G66" s="71">
        <v>348.02157110053599</v>
      </c>
      <c r="H66" s="71">
        <v>192.621572339343</v>
      </c>
      <c r="I66" s="71">
        <v>4.3972387415206731</v>
      </c>
      <c r="J66" s="71">
        <v>0</v>
      </c>
      <c r="K66" s="71">
        <v>6684.0709299584196</v>
      </c>
      <c r="L66" s="71">
        <v>0</v>
      </c>
      <c r="M66" s="71">
        <v>1034.3398624583301</v>
      </c>
      <c r="N66" s="71">
        <v>265.50302921455403</v>
      </c>
      <c r="O66" s="71">
        <v>-1096.5048436745301</v>
      </c>
      <c r="P66" s="71">
        <v>-258.25909036582601</v>
      </c>
      <c r="Q66" s="71">
        <v>-718.81911042252307</v>
      </c>
    </row>
    <row r="67" spans="3:17" x14ac:dyDescent="0.25">
      <c r="C67" s="111" t="s">
        <v>190</v>
      </c>
      <c r="D67" s="68"/>
      <c r="E67" s="68"/>
      <c r="F67" s="68"/>
      <c r="G67" s="68"/>
      <c r="H67" s="68"/>
      <c r="I67" s="68"/>
      <c r="J67" s="68"/>
      <c r="K67" s="68"/>
      <c r="L67" s="68"/>
      <c r="M67" s="68"/>
      <c r="N67" s="68"/>
      <c r="O67" s="68"/>
      <c r="P67" s="68"/>
      <c r="Q67" s="69"/>
    </row>
    <row r="68" spans="3:17" x14ac:dyDescent="0.25">
      <c r="C68" s="70" t="s">
        <v>22</v>
      </c>
      <c r="D68" s="71">
        <v>9386.2403699699989</v>
      </c>
      <c r="E68" s="71">
        <v>23.213408000000001</v>
      </c>
      <c r="F68" s="71">
        <v>0</v>
      </c>
      <c r="G68" s="71">
        <v>0</v>
      </c>
      <c r="H68" s="71">
        <v>0</v>
      </c>
      <c r="I68" s="71">
        <v>2.9252054794520501</v>
      </c>
      <c r="J68" s="71">
        <v>0</v>
      </c>
      <c r="K68" s="71">
        <v>23.213408000000001</v>
      </c>
      <c r="L68" s="71">
        <v>0</v>
      </c>
      <c r="M68" s="71">
        <v>4.8979999999999996E-3</v>
      </c>
      <c r="N68" s="71">
        <v>0</v>
      </c>
      <c r="O68" s="71">
        <v>-6.5600000000000006E-2</v>
      </c>
      <c r="P68" s="71">
        <v>-4.849E-3</v>
      </c>
      <c r="Q68" s="71">
        <v>0</v>
      </c>
    </row>
    <row r="69" spans="3:17" x14ac:dyDescent="0.25">
      <c r="C69" s="70" t="s">
        <v>23</v>
      </c>
      <c r="D69" s="71">
        <v>0</v>
      </c>
      <c r="E69" s="71">
        <v>0</v>
      </c>
      <c r="F69" s="71">
        <v>0</v>
      </c>
      <c r="G69" s="71">
        <v>0</v>
      </c>
      <c r="H69" s="71">
        <v>0</v>
      </c>
      <c r="I69" s="71">
        <v>0</v>
      </c>
      <c r="J69" s="71">
        <v>0</v>
      </c>
      <c r="K69" s="71">
        <v>0</v>
      </c>
      <c r="L69" s="71">
        <v>0</v>
      </c>
      <c r="M69" s="71">
        <v>0</v>
      </c>
      <c r="N69" s="71">
        <v>0</v>
      </c>
      <c r="O69" s="71">
        <v>0</v>
      </c>
      <c r="P69" s="71">
        <v>0</v>
      </c>
      <c r="Q69" s="71">
        <v>0</v>
      </c>
    </row>
    <row r="70" spans="3:17" x14ac:dyDescent="0.25">
      <c r="C70" s="70" t="s">
        <v>29</v>
      </c>
      <c r="D70" s="71">
        <v>18780.864389900002</v>
      </c>
      <c r="E70" s="71">
        <v>86.579664359999995</v>
      </c>
      <c r="F70" s="71">
        <v>0</v>
      </c>
      <c r="G70" s="71">
        <v>0</v>
      </c>
      <c r="H70" s="71">
        <v>0</v>
      </c>
      <c r="I70" s="71">
        <v>2.06353202517586</v>
      </c>
      <c r="J70" s="71">
        <v>0</v>
      </c>
      <c r="K70" s="71">
        <v>86.579664359999995</v>
      </c>
      <c r="L70" s="71">
        <v>0</v>
      </c>
      <c r="M70" s="71">
        <v>59.631495999999999</v>
      </c>
      <c r="N70" s="71">
        <v>0</v>
      </c>
      <c r="O70" s="71">
        <v>-0.52661657755477798</v>
      </c>
      <c r="P70" s="71">
        <v>-0.25697399999999998</v>
      </c>
      <c r="Q70" s="71">
        <v>0</v>
      </c>
    </row>
    <row r="71" spans="3:17" x14ac:dyDescent="0.25">
      <c r="C71" s="70" t="s">
        <v>54</v>
      </c>
      <c r="D71" s="71">
        <v>18.481203000000001</v>
      </c>
      <c r="E71" s="71">
        <v>0</v>
      </c>
      <c r="F71" s="71">
        <v>0</v>
      </c>
      <c r="G71" s="71">
        <v>0</v>
      </c>
      <c r="H71" s="71">
        <v>0</v>
      </c>
      <c r="I71" s="71">
        <v>0</v>
      </c>
      <c r="J71" s="71">
        <v>0</v>
      </c>
      <c r="K71" s="71">
        <v>0</v>
      </c>
      <c r="L71" s="71">
        <v>0</v>
      </c>
      <c r="M71" s="71">
        <v>0</v>
      </c>
      <c r="N71" s="71">
        <v>0</v>
      </c>
      <c r="O71" s="71">
        <v>0</v>
      </c>
      <c r="P71" s="71">
        <v>0</v>
      </c>
      <c r="Q71" s="71">
        <v>0</v>
      </c>
    </row>
    <row r="72" spans="3:17" x14ac:dyDescent="0.25">
      <c r="C72" s="70" t="s">
        <v>59</v>
      </c>
      <c r="D72" s="71">
        <v>559.99305296</v>
      </c>
      <c r="E72" s="71">
        <v>5.1400000000000003E-4</v>
      </c>
      <c r="F72" s="71">
        <v>0</v>
      </c>
      <c r="G72" s="71">
        <v>0</v>
      </c>
      <c r="H72" s="71">
        <v>0</v>
      </c>
      <c r="I72" s="71">
        <v>0</v>
      </c>
      <c r="J72" s="71">
        <v>0</v>
      </c>
      <c r="K72" s="71">
        <v>5.1400000000000003E-4</v>
      </c>
      <c r="L72" s="71">
        <v>0</v>
      </c>
      <c r="M72" s="71">
        <v>0</v>
      </c>
      <c r="N72" s="71">
        <v>0</v>
      </c>
      <c r="O72" s="71">
        <v>-5.0900000000000001E-4</v>
      </c>
      <c r="P72" s="71">
        <v>0</v>
      </c>
      <c r="Q72" s="71">
        <v>0</v>
      </c>
    </row>
    <row r="73" spans="3:17" x14ac:dyDescent="0.25">
      <c r="C73" s="70" t="s">
        <v>60</v>
      </c>
      <c r="D73" s="71">
        <v>7608.4979615299999</v>
      </c>
      <c r="E73" s="71">
        <v>3.7713559999999999</v>
      </c>
      <c r="F73" s="71">
        <v>0</v>
      </c>
      <c r="G73" s="71">
        <v>0</v>
      </c>
      <c r="H73" s="71">
        <v>0</v>
      </c>
      <c r="I73" s="71">
        <v>0.82260273972602704</v>
      </c>
      <c r="J73" s="71">
        <v>0</v>
      </c>
      <c r="K73" s="71">
        <v>3.7713559999999999</v>
      </c>
      <c r="L73" s="71">
        <v>0</v>
      </c>
      <c r="M73" s="71">
        <v>1.934E-2</v>
      </c>
      <c r="N73" s="71">
        <v>4.4174999999999999E-2</v>
      </c>
      <c r="O73" s="71">
        <v>-0.13442499999999999</v>
      </c>
      <c r="P73" s="71">
        <v>-1.9147000000000001E-2</v>
      </c>
      <c r="Q73" s="71">
        <v>-4.3733000000000001E-2</v>
      </c>
    </row>
    <row r="74" spans="3:17" x14ac:dyDescent="0.25">
      <c r="C74" s="70" t="s">
        <v>64</v>
      </c>
      <c r="D74" s="71">
        <v>21797.150041609999</v>
      </c>
      <c r="E74" s="71">
        <v>953.59309691999999</v>
      </c>
      <c r="F74" s="71">
        <v>0</v>
      </c>
      <c r="G74" s="71">
        <v>0</v>
      </c>
      <c r="H74" s="71">
        <v>0</v>
      </c>
      <c r="I74" s="71">
        <v>1.84143432715552</v>
      </c>
      <c r="J74" s="71">
        <v>0</v>
      </c>
      <c r="K74" s="71">
        <v>953.59309691999999</v>
      </c>
      <c r="L74" s="71">
        <v>0</v>
      </c>
      <c r="M74" s="71">
        <v>131.28762069000001</v>
      </c>
      <c r="N74" s="71">
        <v>0</v>
      </c>
      <c r="O74" s="71">
        <v>-5.1329348506420596</v>
      </c>
      <c r="P74" s="71">
        <v>-1.9712133000000001</v>
      </c>
      <c r="Q74" s="71">
        <v>0</v>
      </c>
    </row>
    <row r="75" spans="3:17" x14ac:dyDescent="0.25">
      <c r="C75" s="70" t="s">
        <v>65</v>
      </c>
      <c r="D75" s="71">
        <v>4560.4256175</v>
      </c>
      <c r="E75" s="71">
        <v>1.398811</v>
      </c>
      <c r="F75" s="71">
        <v>0</v>
      </c>
      <c r="G75" s="71">
        <v>0</v>
      </c>
      <c r="H75" s="71">
        <v>0</v>
      </c>
      <c r="I75" s="71">
        <v>1.7589041095890401</v>
      </c>
      <c r="J75" s="71">
        <v>0</v>
      </c>
      <c r="K75" s="71">
        <v>1.398811</v>
      </c>
      <c r="L75" s="71">
        <v>0</v>
      </c>
      <c r="M75" s="71">
        <v>0</v>
      </c>
      <c r="N75" s="71">
        <v>0</v>
      </c>
      <c r="O75" s="71">
        <v>-2.9729999999999999E-3</v>
      </c>
      <c r="P75" s="71">
        <v>0</v>
      </c>
      <c r="Q75" s="71">
        <v>0</v>
      </c>
    </row>
    <row r="76" spans="3:17" x14ac:dyDescent="0.25">
      <c r="C76" s="70" t="s">
        <v>72</v>
      </c>
      <c r="D76" s="71">
        <v>2966.0309686300002</v>
      </c>
      <c r="E76" s="71">
        <v>3.1289129999999998</v>
      </c>
      <c r="F76" s="71">
        <v>0</v>
      </c>
      <c r="G76" s="71">
        <v>0</v>
      </c>
      <c r="H76" s="71">
        <v>0</v>
      </c>
      <c r="I76" s="71">
        <v>0.97899543378995402</v>
      </c>
      <c r="J76" s="71">
        <v>0</v>
      </c>
      <c r="K76" s="71">
        <v>3.1289129999999998</v>
      </c>
      <c r="L76" s="71">
        <v>0</v>
      </c>
      <c r="M76" s="71">
        <v>0</v>
      </c>
      <c r="N76" s="71">
        <v>0</v>
      </c>
      <c r="O76" s="71">
        <v>-4.7002116769819899E-2</v>
      </c>
      <c r="P76" s="71">
        <v>0</v>
      </c>
      <c r="Q76" s="71">
        <v>0</v>
      </c>
    </row>
    <row r="77" spans="3:17" x14ac:dyDescent="0.25">
      <c r="C77" s="70" t="s">
        <v>105</v>
      </c>
      <c r="D77" s="71">
        <v>67617.205422008847</v>
      </c>
      <c r="E77" s="71">
        <v>890.81139323481489</v>
      </c>
      <c r="F77" s="71">
        <v>411.35157184500002</v>
      </c>
      <c r="G77" s="71">
        <v>766.43320784203695</v>
      </c>
      <c r="H77" s="71">
        <v>59.431978460000003</v>
      </c>
      <c r="I77" s="71">
        <v>6.4868459832664325</v>
      </c>
      <c r="J77" s="71">
        <v>0</v>
      </c>
      <c r="K77" s="71">
        <v>2128.028151381855</v>
      </c>
      <c r="L77" s="71">
        <v>0</v>
      </c>
      <c r="M77" s="71">
        <v>303.024618772037</v>
      </c>
      <c r="N77" s="71">
        <v>77.523546840000009</v>
      </c>
      <c r="O77" s="71">
        <v>-77.168373828103796</v>
      </c>
      <c r="P77" s="71">
        <v>-22.599503039009999</v>
      </c>
      <c r="Q77" s="71">
        <v>-42.058510361400003</v>
      </c>
    </row>
    <row r="78" spans="3:17" x14ac:dyDescent="0.25">
      <c r="C78" s="70" t="s">
        <v>106</v>
      </c>
      <c r="D78" s="71">
        <v>59194.368887997734</v>
      </c>
      <c r="E78" s="71">
        <v>500.61967700000002</v>
      </c>
      <c r="F78" s="71">
        <v>715.83967802544498</v>
      </c>
      <c r="G78" s="71">
        <v>81.698225059999999</v>
      </c>
      <c r="H78" s="71">
        <v>6.6318289999999998</v>
      </c>
      <c r="I78" s="71">
        <v>4.5335322418188806</v>
      </c>
      <c r="J78" s="71">
        <v>0</v>
      </c>
      <c r="K78" s="71">
        <v>1304.78940908544</v>
      </c>
      <c r="L78" s="71">
        <v>0</v>
      </c>
      <c r="M78" s="71">
        <v>567.85561037944399</v>
      </c>
      <c r="N78" s="71">
        <v>0</v>
      </c>
      <c r="O78" s="71">
        <v>-25.117456956377801</v>
      </c>
      <c r="P78" s="71">
        <v>-13.43825</v>
      </c>
      <c r="Q78" s="71">
        <v>0</v>
      </c>
    </row>
    <row r="79" spans="3:17" x14ac:dyDescent="0.25">
      <c r="C79" s="111" t="s">
        <v>191</v>
      </c>
      <c r="D79" s="68"/>
      <c r="E79" s="68"/>
      <c r="F79" s="68"/>
      <c r="G79" s="68"/>
      <c r="H79" s="68"/>
      <c r="I79" s="68"/>
      <c r="J79" s="68"/>
      <c r="K79" s="68"/>
      <c r="L79" s="68"/>
      <c r="M79" s="68"/>
      <c r="N79" s="68"/>
      <c r="O79" s="68"/>
      <c r="P79" s="68"/>
      <c r="Q79" s="69"/>
    </row>
    <row r="80" spans="3:17" x14ac:dyDescent="0.25">
      <c r="C80" s="70" t="s">
        <v>22</v>
      </c>
      <c r="D80" s="71">
        <v>4226.7334641400003</v>
      </c>
      <c r="E80" s="71">
        <v>53.811704020000001</v>
      </c>
      <c r="F80" s="71">
        <v>0</v>
      </c>
      <c r="G80" s="71">
        <v>0</v>
      </c>
      <c r="H80" s="71">
        <v>0</v>
      </c>
      <c r="I80" s="71">
        <v>1.8914872798434399</v>
      </c>
      <c r="J80" s="71">
        <v>0</v>
      </c>
      <c r="K80" s="71">
        <v>53.811704020000001</v>
      </c>
      <c r="L80" s="71">
        <v>0</v>
      </c>
      <c r="M80" s="71">
        <v>6.0602010000000005E-2</v>
      </c>
      <c r="N80" s="71">
        <v>0</v>
      </c>
      <c r="O80" s="71">
        <v>-0.48289072534848904</v>
      </c>
      <c r="P80" s="71">
        <v>-4.8135999999999998E-2</v>
      </c>
      <c r="Q80" s="71">
        <v>0</v>
      </c>
    </row>
    <row r="81" spans="3:17" x14ac:dyDescent="0.25">
      <c r="C81" s="70" t="s">
        <v>23</v>
      </c>
      <c r="D81" s="71">
        <v>13.4629365</v>
      </c>
      <c r="E81" s="71">
        <v>0</v>
      </c>
      <c r="F81" s="71">
        <v>0</v>
      </c>
      <c r="G81" s="71">
        <v>0</v>
      </c>
      <c r="H81" s="71">
        <v>0</v>
      </c>
      <c r="I81" s="71">
        <v>0</v>
      </c>
      <c r="J81" s="71">
        <v>0</v>
      </c>
      <c r="K81" s="71">
        <v>0</v>
      </c>
      <c r="L81" s="71">
        <v>0</v>
      </c>
      <c r="M81" s="71">
        <v>0</v>
      </c>
      <c r="N81" s="71">
        <v>0</v>
      </c>
      <c r="O81" s="71">
        <v>0</v>
      </c>
      <c r="P81" s="71">
        <v>0</v>
      </c>
      <c r="Q81" s="71">
        <v>0</v>
      </c>
    </row>
    <row r="82" spans="3:17" x14ac:dyDescent="0.25">
      <c r="C82" s="70" t="s">
        <v>29</v>
      </c>
      <c r="D82" s="71">
        <v>30828.924889229998</v>
      </c>
      <c r="E82" s="71">
        <v>16267.40810474</v>
      </c>
      <c r="F82" s="71">
        <v>482.23933125000002</v>
      </c>
      <c r="G82" s="71">
        <v>0</v>
      </c>
      <c r="H82" s="71">
        <v>0</v>
      </c>
      <c r="I82" s="71">
        <v>0.884950221637548</v>
      </c>
      <c r="J82" s="71">
        <v>0</v>
      </c>
      <c r="K82" s="71">
        <v>16749.647435989998</v>
      </c>
      <c r="L82" s="71">
        <v>0</v>
      </c>
      <c r="M82" s="71">
        <v>8660.6434583499995</v>
      </c>
      <c r="N82" s="71">
        <v>144.15997247999999</v>
      </c>
      <c r="O82" s="71">
        <v>-1155.7536991539801</v>
      </c>
      <c r="P82" s="71">
        <v>-1104.00359649508</v>
      </c>
      <c r="Q82" s="71">
        <v>-17.997337000000002</v>
      </c>
    </row>
    <row r="83" spans="3:17" x14ac:dyDescent="0.25">
      <c r="C83" s="70" t="s">
        <v>54</v>
      </c>
      <c r="D83" s="71">
        <v>1095.501792</v>
      </c>
      <c r="E83" s="71">
        <v>283.314142</v>
      </c>
      <c r="F83" s="71">
        <v>0</v>
      </c>
      <c r="G83" s="71">
        <v>0</v>
      </c>
      <c r="H83" s="71">
        <v>0</v>
      </c>
      <c r="I83" s="71">
        <v>1.81017612524462</v>
      </c>
      <c r="J83" s="71">
        <v>0</v>
      </c>
      <c r="K83" s="71">
        <v>283.314142</v>
      </c>
      <c r="L83" s="71">
        <v>0</v>
      </c>
      <c r="M83" s="71">
        <v>16.223578</v>
      </c>
      <c r="N83" s="71">
        <v>0</v>
      </c>
      <c r="O83" s="71">
        <v>-0.74781600000000004</v>
      </c>
      <c r="P83" s="71">
        <v>-7.1401999999999993E-2</v>
      </c>
      <c r="Q83" s="71">
        <v>0</v>
      </c>
    </row>
    <row r="84" spans="3:17" x14ac:dyDescent="0.25">
      <c r="C84" s="70" t="s">
        <v>59</v>
      </c>
      <c r="D84" s="71">
        <v>482.70186638000001</v>
      </c>
      <c r="E84" s="71">
        <v>457.49922925999999</v>
      </c>
      <c r="F84" s="71">
        <v>0</v>
      </c>
      <c r="G84" s="71">
        <v>0</v>
      </c>
      <c r="H84" s="71">
        <v>0</v>
      </c>
      <c r="I84" s="71">
        <v>0.80730593607305901</v>
      </c>
      <c r="J84" s="71">
        <v>0</v>
      </c>
      <c r="K84" s="71">
        <v>457.49922925999999</v>
      </c>
      <c r="L84" s="71">
        <v>0</v>
      </c>
      <c r="M84" s="71">
        <v>175.31361200000001</v>
      </c>
      <c r="N84" s="71">
        <v>0.53194900000000001</v>
      </c>
      <c r="O84" s="71">
        <v>-8.3968425620000016</v>
      </c>
      <c r="P84" s="71">
        <v>-1.7829619999999999</v>
      </c>
      <c r="Q84" s="71">
        <v>-0.52662900000000001</v>
      </c>
    </row>
    <row r="85" spans="3:17" x14ac:dyDescent="0.25">
      <c r="C85" s="70" t="s">
        <v>60</v>
      </c>
      <c r="D85" s="71">
        <v>5949.9957142399999</v>
      </c>
      <c r="E85" s="71">
        <v>2324.4724476599999</v>
      </c>
      <c r="F85" s="71">
        <v>152.17105476</v>
      </c>
      <c r="G85" s="71">
        <v>0</v>
      </c>
      <c r="H85" s="71">
        <v>0</v>
      </c>
      <c r="I85" s="71">
        <v>1.87488341751021</v>
      </c>
      <c r="J85" s="71">
        <v>0</v>
      </c>
      <c r="K85" s="71">
        <v>2476.64350242</v>
      </c>
      <c r="L85" s="71">
        <v>0</v>
      </c>
      <c r="M85" s="71">
        <v>345.60961323000004</v>
      </c>
      <c r="N85" s="71">
        <v>156.21095550000001</v>
      </c>
      <c r="O85" s="71">
        <v>-131.37281631300701</v>
      </c>
      <c r="P85" s="71">
        <v>-8.3455475190000001</v>
      </c>
      <c r="Q85" s="71">
        <v>-109.898166</v>
      </c>
    </row>
    <row r="86" spans="3:17" x14ac:dyDescent="0.25">
      <c r="C86" s="70" t="s">
        <v>64</v>
      </c>
      <c r="D86" s="71">
        <v>13385.115893010001</v>
      </c>
      <c r="E86" s="71">
        <v>5147.2596670600005</v>
      </c>
      <c r="F86" s="71">
        <v>585.74122699999998</v>
      </c>
      <c r="G86" s="71">
        <v>0</v>
      </c>
      <c r="H86" s="71">
        <v>0</v>
      </c>
      <c r="I86" s="71">
        <v>1.5514165395164601</v>
      </c>
      <c r="J86" s="71">
        <v>0</v>
      </c>
      <c r="K86" s="71">
        <v>5733.0008940600001</v>
      </c>
      <c r="L86" s="71">
        <v>0</v>
      </c>
      <c r="M86" s="71">
        <v>269.03782473000001</v>
      </c>
      <c r="N86" s="71">
        <v>188.28499371999999</v>
      </c>
      <c r="O86" s="71">
        <v>-223.30356427008701</v>
      </c>
      <c r="P86" s="71">
        <v>-13.721316629852501</v>
      </c>
      <c r="Q86" s="71">
        <v>-175.66771762400001</v>
      </c>
    </row>
    <row r="87" spans="3:17" x14ac:dyDescent="0.25">
      <c r="C87" s="70" t="s">
        <v>65</v>
      </c>
      <c r="D87" s="71">
        <v>6107.34655079</v>
      </c>
      <c r="E87" s="71">
        <v>1198.3132484800001</v>
      </c>
      <c r="F87" s="71">
        <v>0</v>
      </c>
      <c r="G87" s="71">
        <v>0</v>
      </c>
      <c r="H87" s="71">
        <v>0</v>
      </c>
      <c r="I87" s="71">
        <v>1.8802681433984301</v>
      </c>
      <c r="J87" s="71">
        <v>0</v>
      </c>
      <c r="K87" s="71">
        <v>1198.3132484800001</v>
      </c>
      <c r="L87" s="71">
        <v>0</v>
      </c>
      <c r="M87" s="71">
        <v>98.57194659000001</v>
      </c>
      <c r="N87" s="71">
        <v>0.105894</v>
      </c>
      <c r="O87" s="71">
        <v>-13.9157500130733</v>
      </c>
      <c r="P87" s="71">
        <v>-2.0836573070000002</v>
      </c>
      <c r="Q87" s="71">
        <v>-0.104834</v>
      </c>
    </row>
    <row r="88" spans="3:17" x14ac:dyDescent="0.25">
      <c r="C88" s="70" t="s">
        <v>72</v>
      </c>
      <c r="D88" s="71">
        <v>2826.1326393300001</v>
      </c>
      <c r="E88" s="71">
        <v>908.28852560000007</v>
      </c>
      <c r="F88" s="71">
        <v>880.85391400000003</v>
      </c>
      <c r="G88" s="71">
        <v>0</v>
      </c>
      <c r="H88" s="71">
        <v>0</v>
      </c>
      <c r="I88" s="71">
        <v>5.11446379215083</v>
      </c>
      <c r="J88" s="71">
        <v>0</v>
      </c>
      <c r="K88" s="71">
        <v>1789.1424396</v>
      </c>
      <c r="L88" s="71">
        <v>0</v>
      </c>
      <c r="M88" s="71">
        <v>318.28871526999995</v>
      </c>
      <c r="N88" s="71">
        <v>28.91519997</v>
      </c>
      <c r="O88" s="71">
        <v>-25.685425246127298</v>
      </c>
      <c r="P88" s="71">
        <v>-3.4993442726142603</v>
      </c>
      <c r="Q88" s="71">
        <v>-17.262843</v>
      </c>
    </row>
    <row r="89" spans="3:17" x14ac:dyDescent="0.25">
      <c r="C89" s="70" t="s">
        <v>105</v>
      </c>
      <c r="D89" s="71">
        <v>107092.90482598255</v>
      </c>
      <c r="E89" s="71">
        <v>4864.8323179685449</v>
      </c>
      <c r="F89" s="71">
        <v>3888.9573403655695</v>
      </c>
      <c r="G89" s="71">
        <v>11484.100943636015</v>
      </c>
      <c r="H89" s="71">
        <v>1857.33294694966</v>
      </c>
      <c r="I89" s="71">
        <v>9.2785564769612741</v>
      </c>
      <c r="J89" s="71">
        <v>0</v>
      </c>
      <c r="K89" s="71">
        <v>22095.223548919839</v>
      </c>
      <c r="L89" s="71">
        <v>0</v>
      </c>
      <c r="M89" s="71">
        <v>2130.9041421235602</v>
      </c>
      <c r="N89" s="71">
        <v>293.61916008196403</v>
      </c>
      <c r="O89" s="71">
        <v>-441.59893390601496</v>
      </c>
      <c r="P89" s="71">
        <v>-90.179334829134902</v>
      </c>
      <c r="Q89" s="71">
        <v>-186.67852828049999</v>
      </c>
    </row>
    <row r="90" spans="3:17" x14ac:dyDescent="0.25">
      <c r="C90" s="70" t="s">
        <v>106</v>
      </c>
      <c r="D90" s="71">
        <v>49537.415731170891</v>
      </c>
      <c r="E90" s="71">
        <v>5570.23961312761</v>
      </c>
      <c r="F90" s="71">
        <v>6715.2026367008693</v>
      </c>
      <c r="G90" s="71">
        <v>375.16523160041203</v>
      </c>
      <c r="H90" s="71">
        <v>36.541876711026603</v>
      </c>
      <c r="I90" s="71">
        <v>4.0269525214878454</v>
      </c>
      <c r="J90" s="71">
        <v>0</v>
      </c>
      <c r="K90" s="71">
        <v>12697.149358139901</v>
      </c>
      <c r="L90" s="71">
        <v>0</v>
      </c>
      <c r="M90" s="71">
        <v>1189.15229916253</v>
      </c>
      <c r="N90" s="71">
        <v>532.82484164418599</v>
      </c>
      <c r="O90" s="71">
        <v>-558.48589455067895</v>
      </c>
      <c r="P90" s="71">
        <v>-78.097069000000005</v>
      </c>
      <c r="Q90" s="71">
        <v>-138.87744074349999</v>
      </c>
    </row>
    <row r="91" spans="3:17" x14ac:dyDescent="0.25">
      <c r="C91" s="111" t="s">
        <v>192</v>
      </c>
      <c r="D91" s="68"/>
      <c r="E91" s="68"/>
      <c r="F91" s="68"/>
      <c r="G91" s="68"/>
      <c r="H91" s="68"/>
      <c r="I91" s="68"/>
      <c r="J91" s="68"/>
      <c r="K91" s="68"/>
      <c r="L91" s="68"/>
      <c r="M91" s="68"/>
      <c r="N91" s="68"/>
      <c r="O91" s="68"/>
      <c r="P91" s="68"/>
      <c r="Q91" s="69"/>
    </row>
    <row r="92" spans="3:17" x14ac:dyDescent="0.25">
      <c r="C92" s="70" t="s">
        <v>22</v>
      </c>
      <c r="D92" s="71">
        <v>8662.2719841500002</v>
      </c>
      <c r="E92" s="71">
        <v>129.11577756</v>
      </c>
      <c r="F92" s="71">
        <v>0</v>
      </c>
      <c r="G92" s="71">
        <v>0</v>
      </c>
      <c r="H92" s="71">
        <v>0</v>
      </c>
      <c r="I92" s="71">
        <v>1.0641878669275899</v>
      </c>
      <c r="J92" s="71">
        <v>0</v>
      </c>
      <c r="K92" s="71">
        <v>129.11577756</v>
      </c>
      <c r="L92" s="71">
        <v>0</v>
      </c>
      <c r="M92" s="71">
        <v>16.563621999999999</v>
      </c>
      <c r="N92" s="71">
        <v>36.551245000000002</v>
      </c>
      <c r="O92" s="71">
        <v>-32.107140105942499</v>
      </c>
      <c r="P92" s="71">
        <v>-1.0970774175958899</v>
      </c>
      <c r="Q92" s="71">
        <v>-29.683043999999999</v>
      </c>
    </row>
    <row r="93" spans="3:17" x14ac:dyDescent="0.25">
      <c r="C93" s="70" t="s">
        <v>23</v>
      </c>
      <c r="D93" s="71">
        <v>9.4331209999999999</v>
      </c>
      <c r="E93" s="71">
        <v>0.31604100000000002</v>
      </c>
      <c r="F93" s="71">
        <v>0</v>
      </c>
      <c r="G93" s="71">
        <v>0</v>
      </c>
      <c r="H93" s="71">
        <v>0</v>
      </c>
      <c r="I93" s="71">
        <v>4.7488584474885798E-2</v>
      </c>
      <c r="J93" s="71">
        <v>0</v>
      </c>
      <c r="K93" s="71">
        <v>0.31604100000000002</v>
      </c>
      <c r="L93" s="71">
        <v>0</v>
      </c>
      <c r="M93" s="71">
        <v>0</v>
      </c>
      <c r="N93" s="71">
        <v>0</v>
      </c>
      <c r="O93" s="71">
        <v>-4.9317E-2</v>
      </c>
      <c r="P93" s="71">
        <v>0</v>
      </c>
      <c r="Q93" s="71">
        <v>0</v>
      </c>
    </row>
    <row r="94" spans="3:17" x14ac:dyDescent="0.25">
      <c r="C94" s="70" t="s">
        <v>29</v>
      </c>
      <c r="D94" s="71">
        <v>8425.8569155500008</v>
      </c>
      <c r="E94" s="71">
        <v>2978.7430901299999</v>
      </c>
      <c r="F94" s="71">
        <v>348.09225800000002</v>
      </c>
      <c r="G94" s="71">
        <v>0</v>
      </c>
      <c r="H94" s="71">
        <v>0</v>
      </c>
      <c r="I94" s="71">
        <v>2.1590256429904402</v>
      </c>
      <c r="J94" s="71">
        <v>0</v>
      </c>
      <c r="K94" s="71">
        <v>3326.8353481300001</v>
      </c>
      <c r="L94" s="71">
        <v>0</v>
      </c>
      <c r="M94" s="71">
        <v>247.5946156</v>
      </c>
      <c r="N94" s="71">
        <v>0.400003</v>
      </c>
      <c r="O94" s="71">
        <v>-27.376093078960999</v>
      </c>
      <c r="P94" s="71">
        <v>-4.103788744</v>
      </c>
      <c r="Q94" s="71">
        <v>-0.39600299999999999</v>
      </c>
    </row>
    <row r="95" spans="3:17" x14ac:dyDescent="0.25">
      <c r="C95" s="70" t="s">
        <v>54</v>
      </c>
      <c r="D95" s="71">
        <v>289.42024049000003</v>
      </c>
      <c r="E95" s="71">
        <v>41.816633000000003</v>
      </c>
      <c r="F95" s="71">
        <v>0</v>
      </c>
      <c r="G95" s="71">
        <v>0</v>
      </c>
      <c r="H95" s="71">
        <v>0</v>
      </c>
      <c r="I95" s="71">
        <v>0.21013698630137001</v>
      </c>
      <c r="J95" s="71">
        <v>0</v>
      </c>
      <c r="K95" s="71">
        <v>41.816633000000003</v>
      </c>
      <c r="L95" s="71">
        <v>0</v>
      </c>
      <c r="M95" s="71">
        <v>1.9906E-2</v>
      </c>
      <c r="N95" s="71">
        <v>0</v>
      </c>
      <c r="O95" s="71">
        <v>-0.24485199999999999</v>
      </c>
      <c r="P95" s="71">
        <v>-1.5845000000000001E-2</v>
      </c>
      <c r="Q95" s="71">
        <v>0</v>
      </c>
    </row>
    <row r="96" spans="3:17" x14ac:dyDescent="0.25">
      <c r="C96" s="70" t="s">
        <v>59</v>
      </c>
      <c r="D96" s="71">
        <v>60.964315119999995</v>
      </c>
      <c r="E96" s="71">
        <v>15.645227999999999</v>
      </c>
      <c r="F96" s="71">
        <v>0</v>
      </c>
      <c r="G96" s="71">
        <v>0</v>
      </c>
      <c r="H96" s="71">
        <v>0</v>
      </c>
      <c r="I96" s="71">
        <v>1.2219178082191799</v>
      </c>
      <c r="J96" s="71">
        <v>0</v>
      </c>
      <c r="K96" s="71">
        <v>15.645227999999999</v>
      </c>
      <c r="L96" s="71">
        <v>0</v>
      </c>
      <c r="M96" s="71">
        <v>0</v>
      </c>
      <c r="N96" s="71">
        <v>0</v>
      </c>
      <c r="O96" s="71">
        <v>-0.19070599999999999</v>
      </c>
      <c r="P96" s="71">
        <v>0</v>
      </c>
      <c r="Q96" s="71">
        <v>0</v>
      </c>
    </row>
    <row r="97" spans="3:17" x14ac:dyDescent="0.25">
      <c r="C97" s="70" t="s">
        <v>60</v>
      </c>
      <c r="D97" s="71">
        <v>4369.9389828399999</v>
      </c>
      <c r="E97" s="71">
        <v>1490.13731222</v>
      </c>
      <c r="F97" s="71">
        <v>16.544595999999999</v>
      </c>
      <c r="G97" s="71">
        <v>0</v>
      </c>
      <c r="H97" s="71">
        <v>0</v>
      </c>
      <c r="I97" s="71">
        <v>1.45176189773078</v>
      </c>
      <c r="J97" s="71">
        <v>0</v>
      </c>
      <c r="K97" s="71">
        <v>1506.68190822</v>
      </c>
      <c r="L97" s="71">
        <v>0</v>
      </c>
      <c r="M97" s="71">
        <v>550.74779000000001</v>
      </c>
      <c r="N97" s="71">
        <v>1.6503460000000001</v>
      </c>
      <c r="O97" s="71">
        <v>-65.987911479561504</v>
      </c>
      <c r="P97" s="71">
        <v>-58.921887320453898</v>
      </c>
      <c r="Q97" s="71">
        <v>-1.3249230000000001</v>
      </c>
    </row>
    <row r="98" spans="3:17" x14ac:dyDescent="0.25">
      <c r="C98" s="70" t="s">
        <v>64</v>
      </c>
      <c r="D98" s="71">
        <v>7141.2470084799997</v>
      </c>
      <c r="E98" s="71">
        <v>3027.2808287399998</v>
      </c>
      <c r="F98" s="71">
        <v>98.984587000000005</v>
      </c>
      <c r="G98" s="71">
        <v>0</v>
      </c>
      <c r="H98" s="71">
        <v>0</v>
      </c>
      <c r="I98" s="71">
        <v>1.4124955312083201</v>
      </c>
      <c r="J98" s="71">
        <v>0</v>
      </c>
      <c r="K98" s="71">
        <v>3126.2654157399998</v>
      </c>
      <c r="L98" s="71">
        <v>0</v>
      </c>
      <c r="M98" s="71">
        <v>244.17098140000002</v>
      </c>
      <c r="N98" s="71">
        <v>86.883701000000002</v>
      </c>
      <c r="O98" s="71">
        <v>-113.124835607032</v>
      </c>
      <c r="P98" s="71">
        <v>-3.6323440676854699</v>
      </c>
      <c r="Q98" s="71">
        <v>-85.723487000000006</v>
      </c>
    </row>
    <row r="99" spans="3:17" x14ac:dyDescent="0.25">
      <c r="C99" s="70" t="s">
        <v>65</v>
      </c>
      <c r="D99" s="71">
        <v>1903.5139784100002</v>
      </c>
      <c r="E99" s="71">
        <v>407.99857019999996</v>
      </c>
      <c r="F99" s="71">
        <v>0</v>
      </c>
      <c r="G99" s="71">
        <v>0</v>
      </c>
      <c r="H99" s="71">
        <v>0</v>
      </c>
      <c r="I99" s="71">
        <v>2.0311937377690801</v>
      </c>
      <c r="J99" s="71">
        <v>0</v>
      </c>
      <c r="K99" s="71">
        <v>407.99857019999996</v>
      </c>
      <c r="L99" s="71">
        <v>0</v>
      </c>
      <c r="M99" s="71">
        <v>62.551273020000004</v>
      </c>
      <c r="N99" s="71">
        <v>6.1647E-2</v>
      </c>
      <c r="O99" s="71">
        <v>-65.777874011475504</v>
      </c>
      <c r="P99" s="71">
        <v>-2.0839355774754602</v>
      </c>
      <c r="Q99" s="71">
        <v>-6.0560999999999997E-2</v>
      </c>
    </row>
    <row r="100" spans="3:17" x14ac:dyDescent="0.25">
      <c r="C100" s="70" t="s">
        <v>72</v>
      </c>
      <c r="D100" s="71">
        <v>801.69821392999995</v>
      </c>
      <c r="E100" s="71">
        <v>298.54778217</v>
      </c>
      <c r="F100" s="71">
        <v>0</v>
      </c>
      <c r="G100" s="71">
        <v>0</v>
      </c>
      <c r="H100" s="71">
        <v>0</v>
      </c>
      <c r="I100" s="71">
        <v>1.03188891995154</v>
      </c>
      <c r="J100" s="71">
        <v>0</v>
      </c>
      <c r="K100" s="71">
        <v>298.54778217</v>
      </c>
      <c r="L100" s="71">
        <v>0</v>
      </c>
      <c r="M100" s="71">
        <v>173.17792080000001</v>
      </c>
      <c r="N100" s="71">
        <v>3.3058730000000001</v>
      </c>
      <c r="O100" s="71">
        <v>-6.8336953996459808</v>
      </c>
      <c r="P100" s="71">
        <v>-1.2665706116409801</v>
      </c>
      <c r="Q100" s="71">
        <v>-3.199166</v>
      </c>
    </row>
    <row r="101" spans="3:17" x14ac:dyDescent="0.25">
      <c r="C101" s="70" t="s">
        <v>105</v>
      </c>
      <c r="D101" s="71">
        <v>41668.813108789771</v>
      </c>
      <c r="E101" s="71">
        <v>4057.0602661589355</v>
      </c>
      <c r="F101" s="71">
        <v>3675.9416107614184</v>
      </c>
      <c r="G101" s="71">
        <v>8992.9940111768301</v>
      </c>
      <c r="H101" s="71">
        <v>1521.89004879759</v>
      </c>
      <c r="I101" s="71">
        <v>9.0963046165250709</v>
      </c>
      <c r="J101" s="71">
        <v>0</v>
      </c>
      <c r="K101" s="71">
        <v>18247.885936894774</v>
      </c>
      <c r="L101" s="71">
        <v>0</v>
      </c>
      <c r="M101" s="71">
        <v>1540.7912197833</v>
      </c>
      <c r="N101" s="71">
        <v>130.033523856963</v>
      </c>
      <c r="O101" s="71">
        <v>-290.31311049104102</v>
      </c>
      <c r="P101" s="71">
        <v>-100.38761699623799</v>
      </c>
      <c r="Q101" s="71">
        <v>-65.468198999999998</v>
      </c>
    </row>
    <row r="102" spans="3:17" x14ac:dyDescent="0.25">
      <c r="C102" s="70" t="s">
        <v>106</v>
      </c>
      <c r="D102" s="71">
        <v>36103.246154718894</v>
      </c>
      <c r="E102" s="71">
        <v>1922.8476460920999</v>
      </c>
      <c r="F102" s="71">
        <v>7806.3948544269997</v>
      </c>
      <c r="G102" s="71">
        <v>411.69628392075697</v>
      </c>
      <c r="H102" s="71">
        <v>40.949783885971001</v>
      </c>
      <c r="I102" s="71">
        <v>5.3586834382611919</v>
      </c>
      <c r="J102" s="71">
        <v>0</v>
      </c>
      <c r="K102" s="71">
        <v>10181.888568325799</v>
      </c>
      <c r="L102" s="71">
        <v>0</v>
      </c>
      <c r="M102" s="71">
        <v>5417.1230612745803</v>
      </c>
      <c r="N102" s="71">
        <v>201.586856643836</v>
      </c>
      <c r="O102" s="71">
        <v>-1871.20788583079</v>
      </c>
      <c r="P102" s="71">
        <v>-881.19853050994391</v>
      </c>
      <c r="Q102" s="71">
        <v>-911.16674499999999</v>
      </c>
    </row>
    <row r="103" spans="3:17" x14ac:dyDescent="0.25">
      <c r="C103" s="111" t="s">
        <v>193</v>
      </c>
      <c r="D103" s="68"/>
      <c r="E103" s="68"/>
      <c r="F103" s="68"/>
      <c r="G103" s="68"/>
      <c r="H103" s="68"/>
      <c r="I103" s="68"/>
      <c r="J103" s="68"/>
      <c r="K103" s="68"/>
      <c r="L103" s="68"/>
      <c r="M103" s="68"/>
      <c r="N103" s="68"/>
      <c r="O103" s="68"/>
      <c r="P103" s="68"/>
      <c r="Q103" s="69"/>
    </row>
    <row r="104" spans="3:17" x14ac:dyDescent="0.25">
      <c r="C104" s="70" t="s">
        <v>22</v>
      </c>
      <c r="D104" s="71">
        <v>7380.1521501300003</v>
      </c>
      <c r="E104" s="71">
        <v>524.68362905000004</v>
      </c>
      <c r="F104" s="71">
        <v>0</v>
      </c>
      <c r="G104" s="71">
        <v>0</v>
      </c>
      <c r="H104" s="71">
        <v>0</v>
      </c>
      <c r="I104" s="71">
        <v>1.5928268991282699</v>
      </c>
      <c r="J104" s="71">
        <v>0</v>
      </c>
      <c r="K104" s="71">
        <v>524.68362905000004</v>
      </c>
      <c r="L104" s="71">
        <v>0</v>
      </c>
      <c r="M104" s="71">
        <v>23.384187000000001</v>
      </c>
      <c r="N104" s="71">
        <v>1.0815E-2</v>
      </c>
      <c r="O104" s="71">
        <v>-4.7732093502245601</v>
      </c>
      <c r="P104" s="71">
        <v>-1.671143</v>
      </c>
      <c r="Q104" s="71">
        <v>-1.0707E-2</v>
      </c>
    </row>
    <row r="105" spans="3:17" x14ac:dyDescent="0.25">
      <c r="C105" s="70" t="s">
        <v>23</v>
      </c>
      <c r="D105" s="71">
        <v>0</v>
      </c>
      <c r="E105" s="71">
        <v>0</v>
      </c>
      <c r="F105" s="71">
        <v>0</v>
      </c>
      <c r="G105" s="71">
        <v>0</v>
      </c>
      <c r="H105" s="71">
        <v>0</v>
      </c>
      <c r="I105" s="71">
        <v>0</v>
      </c>
      <c r="J105" s="71">
        <v>0</v>
      </c>
      <c r="K105" s="71">
        <v>0</v>
      </c>
      <c r="L105" s="71">
        <v>0</v>
      </c>
      <c r="M105" s="71">
        <v>0</v>
      </c>
      <c r="N105" s="71">
        <v>0</v>
      </c>
      <c r="O105" s="71">
        <v>0</v>
      </c>
      <c r="P105" s="71">
        <v>0</v>
      </c>
      <c r="Q105" s="71">
        <v>0</v>
      </c>
    </row>
    <row r="106" spans="3:17" x14ac:dyDescent="0.25">
      <c r="C106" s="70" t="s">
        <v>29</v>
      </c>
      <c r="D106" s="71">
        <v>4137.0605746900001</v>
      </c>
      <c r="E106" s="71">
        <v>619.78442276999999</v>
      </c>
      <c r="F106" s="71">
        <v>0</v>
      </c>
      <c r="G106" s="71">
        <v>0</v>
      </c>
      <c r="H106" s="71">
        <v>0.14063100000000001</v>
      </c>
      <c r="I106" s="71">
        <v>1.1602326041353299</v>
      </c>
      <c r="J106" s="71">
        <v>0</v>
      </c>
      <c r="K106" s="71">
        <v>619.92505376999998</v>
      </c>
      <c r="L106" s="71">
        <v>0</v>
      </c>
      <c r="M106" s="71">
        <v>77.314575669999996</v>
      </c>
      <c r="N106" s="71">
        <v>140.46547949000001</v>
      </c>
      <c r="O106" s="71">
        <v>-99.654927109883602</v>
      </c>
      <c r="P106" s="71">
        <v>-0.82795974115806703</v>
      </c>
      <c r="Q106" s="71">
        <v>-95.435526866999993</v>
      </c>
    </row>
    <row r="107" spans="3:17" x14ac:dyDescent="0.25">
      <c r="C107" s="70" t="s">
        <v>54</v>
      </c>
      <c r="D107" s="71">
        <v>275.04645095000001</v>
      </c>
      <c r="E107" s="71">
        <v>4.2529999999999998E-3</v>
      </c>
      <c r="F107" s="71">
        <v>0</v>
      </c>
      <c r="G107" s="71">
        <v>0</v>
      </c>
      <c r="H107" s="71">
        <v>0</v>
      </c>
      <c r="I107" s="71">
        <v>0</v>
      </c>
      <c r="J107" s="71">
        <v>0</v>
      </c>
      <c r="K107" s="71">
        <v>4.2529999999999998E-3</v>
      </c>
      <c r="L107" s="71">
        <v>0</v>
      </c>
      <c r="M107" s="71">
        <v>0</v>
      </c>
      <c r="N107" s="71">
        <v>0</v>
      </c>
      <c r="O107" s="71">
        <v>-1.54E-4</v>
      </c>
      <c r="P107" s="71">
        <v>0</v>
      </c>
      <c r="Q107" s="71">
        <v>0</v>
      </c>
    </row>
    <row r="108" spans="3:17" x14ac:dyDescent="0.25">
      <c r="C108" s="70" t="s">
        <v>59</v>
      </c>
      <c r="D108" s="71">
        <v>366.92351581000003</v>
      </c>
      <c r="E108" s="71">
        <v>6.2189999999999997E-3</v>
      </c>
      <c r="F108" s="71">
        <v>0</v>
      </c>
      <c r="G108" s="71">
        <v>0</v>
      </c>
      <c r="H108" s="71">
        <v>0</v>
      </c>
      <c r="I108" s="71">
        <v>0</v>
      </c>
      <c r="J108" s="71">
        <v>0</v>
      </c>
      <c r="K108" s="71">
        <v>6.2189999999999997E-3</v>
      </c>
      <c r="L108" s="71">
        <v>0</v>
      </c>
      <c r="M108" s="71">
        <v>0</v>
      </c>
      <c r="N108" s="71">
        <v>0</v>
      </c>
      <c r="O108" s="71">
        <v>-1.5100000000000001E-4</v>
      </c>
      <c r="P108" s="71">
        <v>0</v>
      </c>
      <c r="Q108" s="71">
        <v>0</v>
      </c>
    </row>
    <row r="109" spans="3:17" x14ac:dyDescent="0.25">
      <c r="C109" s="70" t="s">
        <v>60</v>
      </c>
      <c r="D109" s="71">
        <v>2992.7201610000002</v>
      </c>
      <c r="E109" s="71">
        <v>211.86895843000002</v>
      </c>
      <c r="F109" s="71">
        <v>31.176129</v>
      </c>
      <c r="G109" s="71">
        <v>0</v>
      </c>
      <c r="H109" s="71">
        <v>0</v>
      </c>
      <c r="I109" s="71">
        <v>2.0680421584513899</v>
      </c>
      <c r="J109" s="71">
        <v>0</v>
      </c>
      <c r="K109" s="71">
        <v>243.04508743</v>
      </c>
      <c r="L109" s="71">
        <v>0</v>
      </c>
      <c r="M109" s="71">
        <v>59.164721440000001</v>
      </c>
      <c r="N109" s="71">
        <v>23.568104999999999</v>
      </c>
      <c r="O109" s="71">
        <v>-16.159152388680898</v>
      </c>
      <c r="P109" s="71">
        <v>-2.66077005240331</v>
      </c>
      <c r="Q109" s="71">
        <v>-12.857718999999999</v>
      </c>
    </row>
    <row r="110" spans="3:17" x14ac:dyDescent="0.25">
      <c r="C110" s="70" t="s">
        <v>64</v>
      </c>
      <c r="D110" s="71">
        <v>4935.94810951</v>
      </c>
      <c r="E110" s="71">
        <v>2252.0139977199997</v>
      </c>
      <c r="F110" s="71">
        <v>194.07333499999999</v>
      </c>
      <c r="G110" s="71">
        <v>0</v>
      </c>
      <c r="H110" s="71">
        <v>0</v>
      </c>
      <c r="I110" s="71">
        <v>1.61165249817864</v>
      </c>
      <c r="J110" s="71">
        <v>0</v>
      </c>
      <c r="K110" s="71">
        <v>2446.0873327199997</v>
      </c>
      <c r="L110" s="71">
        <v>0</v>
      </c>
      <c r="M110" s="71">
        <v>197.08514378000001</v>
      </c>
      <c r="N110" s="71">
        <v>73.381266609999997</v>
      </c>
      <c r="O110" s="71">
        <v>-84.443557216436801</v>
      </c>
      <c r="P110" s="71">
        <v>-7.8289732982674396</v>
      </c>
      <c r="Q110" s="71">
        <v>-54.011750999999997</v>
      </c>
    </row>
    <row r="111" spans="3:17" x14ac:dyDescent="0.25">
      <c r="C111" s="70" t="s">
        <v>65</v>
      </c>
      <c r="D111" s="71">
        <v>1176.2871784400002</v>
      </c>
      <c r="E111" s="71">
        <v>144.31130714</v>
      </c>
      <c r="F111" s="71">
        <v>0</v>
      </c>
      <c r="G111" s="71">
        <v>0</v>
      </c>
      <c r="H111" s="71">
        <v>0</v>
      </c>
      <c r="I111" s="71">
        <v>2.7126940639269401</v>
      </c>
      <c r="J111" s="71">
        <v>0</v>
      </c>
      <c r="K111" s="71">
        <v>144.31130714</v>
      </c>
      <c r="L111" s="71">
        <v>0</v>
      </c>
      <c r="M111" s="71">
        <v>89.662711999999999</v>
      </c>
      <c r="N111" s="71">
        <v>7.6617430000000004</v>
      </c>
      <c r="O111" s="71">
        <v>-9.871492387</v>
      </c>
      <c r="P111" s="71">
        <v>-2.867292</v>
      </c>
      <c r="Q111" s="71">
        <v>-6.8934199999999999</v>
      </c>
    </row>
    <row r="112" spans="3:17" x14ac:dyDescent="0.25">
      <c r="C112" s="70" t="s">
        <v>72</v>
      </c>
      <c r="D112" s="71">
        <v>595.80124873</v>
      </c>
      <c r="E112" s="71">
        <v>337.10312725</v>
      </c>
      <c r="F112" s="71">
        <v>0</v>
      </c>
      <c r="G112" s="71">
        <v>0</v>
      </c>
      <c r="H112" s="71">
        <v>0</v>
      </c>
      <c r="I112" s="71">
        <v>0.65259199570239002</v>
      </c>
      <c r="J112" s="71">
        <v>0</v>
      </c>
      <c r="K112" s="71">
        <v>337.10312725</v>
      </c>
      <c r="L112" s="71">
        <v>0</v>
      </c>
      <c r="M112" s="71">
        <v>278.97463099999999</v>
      </c>
      <c r="N112" s="71">
        <v>0</v>
      </c>
      <c r="O112" s="71">
        <v>-20.9581800158936</v>
      </c>
      <c r="P112" s="71">
        <v>-19.234414999999998</v>
      </c>
      <c r="Q112" s="71">
        <v>0</v>
      </c>
    </row>
    <row r="113" spans="3:17" x14ac:dyDescent="0.25">
      <c r="C113" s="70" t="s">
        <v>105</v>
      </c>
      <c r="D113" s="71">
        <v>27345.888527397066</v>
      </c>
      <c r="E113" s="71">
        <v>1184.5038733592305</v>
      </c>
      <c r="F113" s="71">
        <v>867.71892100807429</v>
      </c>
      <c r="G113" s="71">
        <v>2230.4322202518501</v>
      </c>
      <c r="H113" s="71">
        <v>214.21274119972801</v>
      </c>
      <c r="I113" s="71">
        <v>8.3734887597928171</v>
      </c>
      <c r="J113" s="71">
        <v>0</v>
      </c>
      <c r="K113" s="71">
        <v>4496.8677558188811</v>
      </c>
      <c r="L113" s="71">
        <v>0</v>
      </c>
      <c r="M113" s="71">
        <v>610.98805706425401</v>
      </c>
      <c r="N113" s="71">
        <v>69.164392719999995</v>
      </c>
      <c r="O113" s="71">
        <v>-89.049873676530297</v>
      </c>
      <c r="P113" s="71">
        <v>-21.125749206001597</v>
      </c>
      <c r="Q113" s="71">
        <v>-35.302271434986899</v>
      </c>
    </row>
    <row r="114" spans="3:17" x14ac:dyDescent="0.25">
      <c r="C114" s="70" t="s">
        <v>106</v>
      </c>
      <c r="D114" s="71">
        <v>28358.391322416101</v>
      </c>
      <c r="E114" s="71">
        <v>6126.6539613715204</v>
      </c>
      <c r="F114" s="71">
        <v>471.95863073564999</v>
      </c>
      <c r="G114" s="71">
        <v>2741.3245470678003</v>
      </c>
      <c r="H114" s="71">
        <v>0</v>
      </c>
      <c r="I114" s="71">
        <v>4.4812186299463841</v>
      </c>
      <c r="J114" s="71">
        <v>0</v>
      </c>
      <c r="K114" s="71">
        <v>9339.937139174981</v>
      </c>
      <c r="L114" s="71">
        <v>0</v>
      </c>
      <c r="M114" s="71">
        <v>5184.4351700152702</v>
      </c>
      <c r="N114" s="71">
        <v>706.85303089000001</v>
      </c>
      <c r="O114" s="71">
        <v>-7584.5746841431901</v>
      </c>
      <c r="P114" s="71">
        <v>-7166.0298439999997</v>
      </c>
      <c r="Q114" s="71">
        <v>-368.22750200000002</v>
      </c>
    </row>
    <row r="115" spans="3:17" x14ac:dyDescent="0.25">
      <c r="C115" s="111" t="s">
        <v>194</v>
      </c>
      <c r="D115" s="68"/>
      <c r="E115" s="68"/>
      <c r="F115" s="68"/>
      <c r="G115" s="68"/>
      <c r="H115" s="68"/>
      <c r="I115" s="68"/>
      <c r="J115" s="68"/>
      <c r="K115" s="68"/>
      <c r="L115" s="68"/>
      <c r="M115" s="68"/>
      <c r="N115" s="68"/>
      <c r="O115" s="68"/>
      <c r="P115" s="68"/>
      <c r="Q115" s="69"/>
    </row>
    <row r="116" spans="3:17" x14ac:dyDescent="0.25">
      <c r="C116" s="70" t="s">
        <v>22</v>
      </c>
      <c r="D116" s="71">
        <v>4202.4863150199999</v>
      </c>
      <c r="E116" s="71">
        <v>63.176260999999997</v>
      </c>
      <c r="F116" s="71">
        <v>0</v>
      </c>
      <c r="G116" s="71">
        <v>0</v>
      </c>
      <c r="H116" s="71">
        <v>0</v>
      </c>
      <c r="I116" s="71">
        <v>1.6273972602739699</v>
      </c>
      <c r="J116" s="71">
        <v>0</v>
      </c>
      <c r="K116" s="71">
        <v>63.176260999999997</v>
      </c>
      <c r="L116" s="71">
        <v>0</v>
      </c>
      <c r="M116" s="71">
        <v>6.1783380000000001</v>
      </c>
      <c r="N116" s="71">
        <v>0</v>
      </c>
      <c r="O116" s="71">
        <v>-1.7144630000000001</v>
      </c>
      <c r="P116" s="71">
        <v>-0.414935</v>
      </c>
      <c r="Q116" s="71">
        <v>0</v>
      </c>
    </row>
    <row r="117" spans="3:17" x14ac:dyDescent="0.25">
      <c r="C117" s="70" t="s">
        <v>23</v>
      </c>
      <c r="D117" s="71">
        <v>211.32346142</v>
      </c>
      <c r="E117" s="71">
        <v>0</v>
      </c>
      <c r="F117" s="71">
        <v>0</v>
      </c>
      <c r="G117" s="71">
        <v>0</v>
      </c>
      <c r="H117" s="71">
        <v>0</v>
      </c>
      <c r="I117" s="71">
        <v>0</v>
      </c>
      <c r="J117" s="71">
        <v>0</v>
      </c>
      <c r="K117" s="71">
        <v>0</v>
      </c>
      <c r="L117" s="71">
        <v>0</v>
      </c>
      <c r="M117" s="71">
        <v>0</v>
      </c>
      <c r="N117" s="71">
        <v>0</v>
      </c>
      <c r="O117" s="71">
        <v>0</v>
      </c>
      <c r="P117" s="71">
        <v>0</v>
      </c>
      <c r="Q117" s="71">
        <v>0</v>
      </c>
    </row>
    <row r="118" spans="3:17" x14ac:dyDescent="0.25">
      <c r="C118" s="70" t="s">
        <v>29</v>
      </c>
      <c r="D118" s="71">
        <v>10790.327253989999</v>
      </c>
      <c r="E118" s="71">
        <v>1056.5495214</v>
      </c>
      <c r="F118" s="71">
        <v>882.00645399999996</v>
      </c>
      <c r="G118" s="71">
        <v>0</v>
      </c>
      <c r="H118" s="71">
        <v>0</v>
      </c>
      <c r="I118" s="71">
        <v>3.8984514407517801</v>
      </c>
      <c r="J118" s="71">
        <v>0</v>
      </c>
      <c r="K118" s="71">
        <v>1938.5559754000001</v>
      </c>
      <c r="L118" s="71">
        <v>0</v>
      </c>
      <c r="M118" s="71">
        <v>13.629421000000001</v>
      </c>
      <c r="N118" s="71">
        <v>0.147786</v>
      </c>
      <c r="O118" s="71">
        <v>-13.2774850341087</v>
      </c>
      <c r="P118" s="71">
        <v>-0.140648</v>
      </c>
      <c r="Q118" s="71">
        <v>-0.14630799999999999</v>
      </c>
    </row>
    <row r="119" spans="3:17" x14ac:dyDescent="0.25">
      <c r="C119" s="70" t="s">
        <v>54</v>
      </c>
      <c r="D119" s="71">
        <v>46.486465810000006</v>
      </c>
      <c r="E119" s="71">
        <v>2.559151</v>
      </c>
      <c r="F119" s="71">
        <v>0</v>
      </c>
      <c r="G119" s="71">
        <v>0</v>
      </c>
      <c r="H119" s="71">
        <v>0</v>
      </c>
      <c r="I119" s="71">
        <v>0</v>
      </c>
      <c r="J119" s="71">
        <v>0</v>
      </c>
      <c r="K119" s="71">
        <v>2.559151</v>
      </c>
      <c r="L119" s="71">
        <v>0</v>
      </c>
      <c r="M119" s="71">
        <v>0</v>
      </c>
      <c r="N119" s="71">
        <v>0</v>
      </c>
      <c r="O119" s="71">
        <v>-9.0722999999999998E-2</v>
      </c>
      <c r="P119" s="71">
        <v>0</v>
      </c>
      <c r="Q119" s="71">
        <v>0</v>
      </c>
    </row>
    <row r="120" spans="3:17" x14ac:dyDescent="0.25">
      <c r="C120" s="70" t="s">
        <v>59</v>
      </c>
      <c r="D120" s="71">
        <v>396.44328745000001</v>
      </c>
      <c r="E120" s="71">
        <v>52.996054009999995</v>
      </c>
      <c r="F120" s="71">
        <v>0</v>
      </c>
      <c r="G120" s="71">
        <v>0</v>
      </c>
      <c r="H120" s="71">
        <v>0</v>
      </c>
      <c r="I120" s="71">
        <v>0.45205479452054798</v>
      </c>
      <c r="J120" s="71">
        <v>0</v>
      </c>
      <c r="K120" s="71">
        <v>52.996054009999995</v>
      </c>
      <c r="L120" s="71">
        <v>0</v>
      </c>
      <c r="M120" s="71">
        <v>0</v>
      </c>
      <c r="N120" s="71">
        <v>0</v>
      </c>
      <c r="O120" s="71">
        <v>-0.458729</v>
      </c>
      <c r="P120" s="71">
        <v>0</v>
      </c>
      <c r="Q120" s="71">
        <v>0</v>
      </c>
    </row>
    <row r="121" spans="3:17" x14ac:dyDescent="0.25">
      <c r="C121" s="70" t="s">
        <v>60</v>
      </c>
      <c r="D121" s="71">
        <v>5727.7799658800004</v>
      </c>
      <c r="E121" s="71">
        <v>815.34829237999998</v>
      </c>
      <c r="F121" s="71">
        <v>0</v>
      </c>
      <c r="G121" s="71">
        <v>0</v>
      </c>
      <c r="H121" s="71">
        <v>0</v>
      </c>
      <c r="I121" s="71">
        <v>1.90931715988706</v>
      </c>
      <c r="J121" s="71">
        <v>0</v>
      </c>
      <c r="K121" s="71">
        <v>815.34829237999998</v>
      </c>
      <c r="L121" s="71">
        <v>0</v>
      </c>
      <c r="M121" s="71">
        <v>298.54298919000001</v>
      </c>
      <c r="N121" s="71">
        <v>0.427344</v>
      </c>
      <c r="O121" s="71">
        <v>-41.8846430690947</v>
      </c>
      <c r="P121" s="71">
        <v>-39.0015180500912</v>
      </c>
      <c r="Q121" s="71">
        <v>-0.38774900000000001</v>
      </c>
    </row>
    <row r="122" spans="3:17" x14ac:dyDescent="0.25">
      <c r="C122" s="70" t="s">
        <v>64</v>
      </c>
      <c r="D122" s="71">
        <v>12647.90763661</v>
      </c>
      <c r="E122" s="71">
        <v>347.10802699999999</v>
      </c>
      <c r="F122" s="71">
        <v>0</v>
      </c>
      <c r="G122" s="71">
        <v>0</v>
      </c>
      <c r="H122" s="71">
        <v>0</v>
      </c>
      <c r="I122" s="71">
        <v>1.1875100725221599</v>
      </c>
      <c r="J122" s="71">
        <v>0</v>
      </c>
      <c r="K122" s="71">
        <v>347.10802699999999</v>
      </c>
      <c r="L122" s="71">
        <v>0</v>
      </c>
      <c r="M122" s="71">
        <v>33.88438</v>
      </c>
      <c r="N122" s="71">
        <v>1.147E-3</v>
      </c>
      <c r="O122" s="71">
        <v>-2.3443033755693903</v>
      </c>
      <c r="P122" s="71">
        <v>-0.22050900000000001</v>
      </c>
      <c r="Q122" s="71">
        <v>-4.4999999999999999E-4</v>
      </c>
    </row>
    <row r="123" spans="3:17" x14ac:dyDescent="0.25">
      <c r="C123" s="70" t="s">
        <v>65</v>
      </c>
      <c r="D123" s="71">
        <v>7309.2367138700001</v>
      </c>
      <c r="E123" s="71">
        <v>56.920127439999995</v>
      </c>
      <c r="F123" s="71">
        <v>0</v>
      </c>
      <c r="G123" s="71">
        <v>0</v>
      </c>
      <c r="H123" s="71">
        <v>0</v>
      </c>
      <c r="I123" s="71">
        <v>2.6474470734744702</v>
      </c>
      <c r="J123" s="71">
        <v>0</v>
      </c>
      <c r="K123" s="71">
        <v>56.920127439999995</v>
      </c>
      <c r="L123" s="71">
        <v>0</v>
      </c>
      <c r="M123" s="71">
        <v>12.087092999999999</v>
      </c>
      <c r="N123" s="71">
        <v>0</v>
      </c>
      <c r="O123" s="71">
        <v>-0.80111544999999995</v>
      </c>
      <c r="P123" s="71">
        <v>-0.19527700000000001</v>
      </c>
      <c r="Q123" s="71">
        <v>0</v>
      </c>
    </row>
    <row r="124" spans="3:17" x14ac:dyDescent="0.25">
      <c r="C124" s="70" t="s">
        <v>72</v>
      </c>
      <c r="D124" s="71">
        <v>476.66531370000001</v>
      </c>
      <c r="E124" s="71">
        <v>29.330193019999999</v>
      </c>
      <c r="F124" s="71">
        <v>98.193448000000004</v>
      </c>
      <c r="G124" s="71">
        <v>0</v>
      </c>
      <c r="H124" s="71">
        <v>0</v>
      </c>
      <c r="I124" s="71">
        <v>5.31018152458413</v>
      </c>
      <c r="J124" s="71">
        <v>0</v>
      </c>
      <c r="K124" s="71">
        <v>127.52364102</v>
      </c>
      <c r="L124" s="71">
        <v>0</v>
      </c>
      <c r="M124" s="71">
        <v>8.3489229999999992</v>
      </c>
      <c r="N124" s="71">
        <v>0</v>
      </c>
      <c r="O124" s="71">
        <v>-0.78831852895781895</v>
      </c>
      <c r="P124" s="71">
        <v>-1.6087000000000001E-2</v>
      </c>
      <c r="Q124" s="71">
        <v>0</v>
      </c>
    </row>
    <row r="125" spans="3:17" x14ac:dyDescent="0.25">
      <c r="C125" s="70" t="s">
        <v>105</v>
      </c>
      <c r="D125" s="71">
        <v>56871.442871274368</v>
      </c>
      <c r="E125" s="71">
        <v>1281.6692112023727</v>
      </c>
      <c r="F125" s="71">
        <v>695.98177077971911</v>
      </c>
      <c r="G125" s="71">
        <v>1766.61023726953</v>
      </c>
      <c r="H125" s="71">
        <v>186.51206064500002</v>
      </c>
      <c r="I125" s="71">
        <v>7.7780207047362762</v>
      </c>
      <c r="J125" s="71">
        <v>0</v>
      </c>
      <c r="K125" s="71">
        <v>3930.773279896614</v>
      </c>
      <c r="L125" s="71">
        <v>0</v>
      </c>
      <c r="M125" s="71">
        <v>339.71323127099799</v>
      </c>
      <c r="N125" s="71">
        <v>8.3883761999999997</v>
      </c>
      <c r="O125" s="71">
        <v>-68.808242643445993</v>
      </c>
      <c r="P125" s="71">
        <v>-24.917477662539198</v>
      </c>
      <c r="Q125" s="71">
        <v>-6.8869621097999998</v>
      </c>
    </row>
    <row r="126" spans="3:17" x14ac:dyDescent="0.25">
      <c r="C126" s="70" t="s">
        <v>106</v>
      </c>
      <c r="D126" s="71">
        <v>46490.000990274275</v>
      </c>
      <c r="E126" s="71">
        <v>2795.3660979643796</v>
      </c>
      <c r="F126" s="71">
        <v>6738.0172878629301</v>
      </c>
      <c r="G126" s="71">
        <v>3.3510439999999999</v>
      </c>
      <c r="H126" s="71">
        <v>0</v>
      </c>
      <c r="I126" s="71">
        <v>4.5365300534981312</v>
      </c>
      <c r="J126" s="71">
        <v>0</v>
      </c>
      <c r="K126" s="71">
        <v>9536.734429827311</v>
      </c>
      <c r="L126" s="71">
        <v>0</v>
      </c>
      <c r="M126" s="71">
        <v>230.53603746852801</v>
      </c>
      <c r="N126" s="71">
        <v>467.41786836211998</v>
      </c>
      <c r="O126" s="71">
        <v>-1092.1733950457001</v>
      </c>
      <c r="P126" s="71">
        <v>-15.297499999999999</v>
      </c>
      <c r="Q126" s="71">
        <v>-798.56738299999995</v>
      </c>
    </row>
    <row r="127" spans="3:17" x14ac:dyDescent="0.25">
      <c r="C127" s="111" t="s">
        <v>195</v>
      </c>
      <c r="D127" s="68"/>
      <c r="E127" s="68"/>
      <c r="F127" s="68"/>
      <c r="G127" s="68"/>
      <c r="H127" s="68"/>
      <c r="I127" s="68"/>
      <c r="J127" s="68"/>
      <c r="K127" s="68"/>
      <c r="L127" s="68"/>
      <c r="M127" s="68"/>
      <c r="N127" s="68"/>
      <c r="O127" s="68"/>
      <c r="P127" s="68"/>
      <c r="Q127" s="69"/>
    </row>
    <row r="128" spans="3:17" x14ac:dyDescent="0.25">
      <c r="C128" s="70" t="s">
        <v>22</v>
      </c>
      <c r="D128" s="71">
        <v>1688.0878248299998</v>
      </c>
      <c r="E128" s="71">
        <v>193.08031176</v>
      </c>
      <c r="F128" s="71">
        <v>0</v>
      </c>
      <c r="G128" s="71">
        <v>0</v>
      </c>
      <c r="H128" s="71">
        <v>0</v>
      </c>
      <c r="I128" s="71">
        <v>2.1034246575342501</v>
      </c>
      <c r="J128" s="71">
        <v>0</v>
      </c>
      <c r="K128" s="71">
        <v>193.08031176</v>
      </c>
      <c r="L128" s="71">
        <v>0</v>
      </c>
      <c r="M128" s="71">
        <v>193.08031176</v>
      </c>
      <c r="N128" s="71">
        <v>0</v>
      </c>
      <c r="O128" s="71">
        <v>-23.90141216</v>
      </c>
      <c r="P128" s="71">
        <v>-23.90141216</v>
      </c>
      <c r="Q128" s="71">
        <v>0</v>
      </c>
    </row>
    <row r="129" spans="3:17" x14ac:dyDescent="0.25">
      <c r="C129" s="70" t="s">
        <v>23</v>
      </c>
      <c r="D129" s="71">
        <v>0</v>
      </c>
      <c r="E129" s="71">
        <v>0</v>
      </c>
      <c r="F129" s="71">
        <v>0</v>
      </c>
      <c r="G129" s="71">
        <v>0</v>
      </c>
      <c r="H129" s="71">
        <v>0</v>
      </c>
      <c r="I129" s="71">
        <v>0</v>
      </c>
      <c r="J129" s="71">
        <v>0</v>
      </c>
      <c r="K129" s="71">
        <v>0</v>
      </c>
      <c r="L129" s="71">
        <v>0</v>
      </c>
      <c r="M129" s="71">
        <v>0</v>
      </c>
      <c r="N129" s="71">
        <v>0</v>
      </c>
      <c r="O129" s="71">
        <v>0</v>
      </c>
      <c r="P129" s="71">
        <v>0</v>
      </c>
      <c r="Q129" s="71">
        <v>0</v>
      </c>
    </row>
    <row r="130" spans="3:17" x14ac:dyDescent="0.25">
      <c r="C130" s="70" t="s">
        <v>29</v>
      </c>
      <c r="D130" s="71">
        <v>8900.7565602099985</v>
      </c>
      <c r="E130" s="71">
        <v>4.5025608300000002</v>
      </c>
      <c r="F130" s="71">
        <v>0</v>
      </c>
      <c r="G130" s="71">
        <v>0</v>
      </c>
      <c r="H130" s="71">
        <v>0</v>
      </c>
      <c r="I130" s="71">
        <v>1.25244618395303E-2</v>
      </c>
      <c r="J130" s="71">
        <v>0</v>
      </c>
      <c r="K130" s="71">
        <v>4.5025608300000002</v>
      </c>
      <c r="L130" s="71">
        <v>0</v>
      </c>
      <c r="M130" s="71">
        <v>0</v>
      </c>
      <c r="N130" s="71">
        <v>0</v>
      </c>
      <c r="O130" s="71">
        <v>-0.39544554999999998</v>
      </c>
      <c r="P130" s="71">
        <v>0</v>
      </c>
      <c r="Q130" s="71">
        <v>0</v>
      </c>
    </row>
    <row r="131" spans="3:17" x14ac:dyDescent="0.25">
      <c r="C131" s="70" t="s">
        <v>54</v>
      </c>
      <c r="D131" s="71">
        <v>23.395989</v>
      </c>
      <c r="E131" s="71">
        <v>0</v>
      </c>
      <c r="F131" s="71">
        <v>0</v>
      </c>
      <c r="G131" s="71">
        <v>0</v>
      </c>
      <c r="H131" s="71">
        <v>0</v>
      </c>
      <c r="I131" s="71">
        <v>0</v>
      </c>
      <c r="J131" s="71">
        <v>0</v>
      </c>
      <c r="K131" s="71">
        <v>0</v>
      </c>
      <c r="L131" s="71">
        <v>0</v>
      </c>
      <c r="M131" s="71">
        <v>0</v>
      </c>
      <c r="N131" s="71">
        <v>0</v>
      </c>
      <c r="O131" s="71">
        <v>0</v>
      </c>
      <c r="P131" s="71">
        <v>0</v>
      </c>
      <c r="Q131" s="71">
        <v>0</v>
      </c>
    </row>
    <row r="132" spans="3:17" x14ac:dyDescent="0.25">
      <c r="C132" s="70" t="s">
        <v>59</v>
      </c>
      <c r="D132" s="71">
        <v>722.73542834</v>
      </c>
      <c r="E132" s="71">
        <v>0</v>
      </c>
      <c r="F132" s="71">
        <v>0</v>
      </c>
      <c r="G132" s="71">
        <v>0</v>
      </c>
      <c r="H132" s="71">
        <v>0</v>
      </c>
      <c r="I132" s="71">
        <v>0</v>
      </c>
      <c r="J132" s="71">
        <v>0</v>
      </c>
      <c r="K132" s="71">
        <v>0</v>
      </c>
      <c r="L132" s="71">
        <v>0</v>
      </c>
      <c r="M132" s="71">
        <v>0</v>
      </c>
      <c r="N132" s="71">
        <v>0</v>
      </c>
      <c r="O132" s="71">
        <v>0</v>
      </c>
      <c r="P132" s="71">
        <v>0</v>
      </c>
      <c r="Q132" s="71">
        <v>0</v>
      </c>
    </row>
    <row r="133" spans="3:17" x14ac:dyDescent="0.25">
      <c r="C133" s="70" t="s">
        <v>60</v>
      </c>
      <c r="D133" s="71">
        <v>2011.9879193100001</v>
      </c>
      <c r="E133" s="71">
        <v>83.459905370000001</v>
      </c>
      <c r="F133" s="71">
        <v>0</v>
      </c>
      <c r="G133" s="71">
        <v>0</v>
      </c>
      <c r="H133" s="71">
        <v>0</v>
      </c>
      <c r="I133" s="71">
        <v>1.2834562697576399</v>
      </c>
      <c r="J133" s="71">
        <v>0</v>
      </c>
      <c r="K133" s="71">
        <v>83.459905370000001</v>
      </c>
      <c r="L133" s="71">
        <v>0</v>
      </c>
      <c r="M133" s="71">
        <v>0</v>
      </c>
      <c r="N133" s="71">
        <v>68.509952999999996</v>
      </c>
      <c r="O133" s="71">
        <v>-56.3430486887912</v>
      </c>
      <c r="P133" s="71">
        <v>0</v>
      </c>
      <c r="Q133" s="71">
        <v>-56.170701999999999</v>
      </c>
    </row>
    <row r="134" spans="3:17" x14ac:dyDescent="0.25">
      <c r="C134" s="70" t="s">
        <v>64</v>
      </c>
      <c r="D134" s="71">
        <v>5613.66051754</v>
      </c>
      <c r="E134" s="71">
        <v>60.927216850000001</v>
      </c>
      <c r="F134" s="71">
        <v>8.3169989999999991</v>
      </c>
      <c r="G134" s="71">
        <v>0</v>
      </c>
      <c r="H134" s="71">
        <v>0</v>
      </c>
      <c r="I134" s="71">
        <v>1.2176291749596599</v>
      </c>
      <c r="J134" s="71">
        <v>0</v>
      </c>
      <c r="K134" s="71">
        <v>69.244215849999989</v>
      </c>
      <c r="L134" s="71">
        <v>0</v>
      </c>
      <c r="M134" s="71">
        <v>7.5097990000000001</v>
      </c>
      <c r="N134" s="71">
        <v>0</v>
      </c>
      <c r="O134" s="71">
        <v>-1.0672492099999999</v>
      </c>
      <c r="P134" s="71">
        <v>-0.52236499999999997</v>
      </c>
      <c r="Q134" s="71">
        <v>0</v>
      </c>
    </row>
    <row r="135" spans="3:17" x14ac:dyDescent="0.25">
      <c r="C135" s="70" t="s">
        <v>65</v>
      </c>
      <c r="D135" s="71">
        <v>4475.1499381700005</v>
      </c>
      <c r="E135" s="71">
        <v>3.752494</v>
      </c>
      <c r="F135" s="71">
        <v>9.4521239999999995</v>
      </c>
      <c r="G135" s="71">
        <v>0</v>
      </c>
      <c r="H135" s="71">
        <v>0</v>
      </c>
      <c r="I135" s="71">
        <v>5.11904946488034</v>
      </c>
      <c r="J135" s="71">
        <v>0</v>
      </c>
      <c r="K135" s="71">
        <v>13.204618</v>
      </c>
      <c r="L135" s="71">
        <v>0</v>
      </c>
      <c r="M135" s="71">
        <v>0</v>
      </c>
      <c r="N135" s="71">
        <v>0</v>
      </c>
      <c r="O135" s="71">
        <v>-2.9208999999999999E-2</v>
      </c>
      <c r="P135" s="71">
        <v>0</v>
      </c>
      <c r="Q135" s="71">
        <v>0</v>
      </c>
    </row>
    <row r="136" spans="3:17" x14ac:dyDescent="0.25">
      <c r="C136" s="70" t="s">
        <v>72</v>
      </c>
      <c r="D136" s="71">
        <v>1104.2266372700001</v>
      </c>
      <c r="E136" s="71">
        <v>0</v>
      </c>
      <c r="F136" s="71">
        <v>0</v>
      </c>
      <c r="G136" s="71">
        <v>0</v>
      </c>
      <c r="H136" s="71">
        <v>0</v>
      </c>
      <c r="I136" s="71">
        <v>0</v>
      </c>
      <c r="J136" s="71">
        <v>0</v>
      </c>
      <c r="K136" s="71">
        <v>0</v>
      </c>
      <c r="L136" s="71">
        <v>0</v>
      </c>
      <c r="M136" s="71">
        <v>0</v>
      </c>
      <c r="N136" s="71">
        <v>0</v>
      </c>
      <c r="O136" s="71">
        <v>0</v>
      </c>
      <c r="P136" s="71">
        <v>0</v>
      </c>
      <c r="Q136" s="71">
        <v>0</v>
      </c>
    </row>
    <row r="137" spans="3:17" x14ac:dyDescent="0.25">
      <c r="C137" s="70" t="s">
        <v>105</v>
      </c>
      <c r="D137" s="71">
        <v>35493.246301244486</v>
      </c>
      <c r="E137" s="71">
        <v>236.41317314385998</v>
      </c>
      <c r="F137" s="71">
        <v>254.16117201460702</v>
      </c>
      <c r="G137" s="71">
        <v>398.00678187</v>
      </c>
      <c r="H137" s="71">
        <v>45.989881689999997</v>
      </c>
      <c r="I137" s="71">
        <v>8.0285489632835425</v>
      </c>
      <c r="J137" s="71">
        <v>0</v>
      </c>
      <c r="K137" s="71">
        <v>934.57100871846797</v>
      </c>
      <c r="L137" s="71">
        <v>0</v>
      </c>
      <c r="M137" s="71">
        <v>83.938262559999998</v>
      </c>
      <c r="N137" s="71">
        <v>28.171955420818701</v>
      </c>
      <c r="O137" s="71">
        <v>-23.7492842792171</v>
      </c>
      <c r="P137" s="71">
        <v>-4.2128039857746105</v>
      </c>
      <c r="Q137" s="71">
        <v>-10.476869000000001</v>
      </c>
    </row>
    <row r="138" spans="3:17" x14ac:dyDescent="0.25">
      <c r="C138" s="70" t="s">
        <v>106</v>
      </c>
      <c r="D138" s="71">
        <v>16874.313026166346</v>
      </c>
      <c r="E138" s="71">
        <v>121.963660492011</v>
      </c>
      <c r="F138" s="71">
        <v>36.285615</v>
      </c>
      <c r="G138" s="71">
        <v>0</v>
      </c>
      <c r="H138" s="71">
        <v>0</v>
      </c>
      <c r="I138" s="71">
        <v>2.1464701777365112</v>
      </c>
      <c r="J138" s="71">
        <v>0</v>
      </c>
      <c r="K138" s="71">
        <v>158.24927549201101</v>
      </c>
      <c r="L138" s="71">
        <v>0</v>
      </c>
      <c r="M138" s="71">
        <v>16.89631</v>
      </c>
      <c r="N138" s="71">
        <v>0</v>
      </c>
      <c r="O138" s="71">
        <v>-9.4677129999999998</v>
      </c>
      <c r="P138" s="71">
        <v>-8.6606400000000008</v>
      </c>
      <c r="Q138" s="71">
        <v>0</v>
      </c>
    </row>
    <row r="139" spans="3:17" x14ac:dyDescent="0.25">
      <c r="C139" s="111" t="s">
        <v>196</v>
      </c>
      <c r="D139" s="68"/>
      <c r="E139" s="68"/>
      <c r="F139" s="68"/>
      <c r="G139" s="68"/>
      <c r="H139" s="68"/>
      <c r="I139" s="68"/>
      <c r="J139" s="68"/>
      <c r="K139" s="68"/>
      <c r="L139" s="68"/>
      <c r="M139" s="68"/>
      <c r="N139" s="68"/>
      <c r="O139" s="68"/>
      <c r="P139" s="68"/>
      <c r="Q139" s="69"/>
    </row>
    <row r="140" spans="3:17" x14ac:dyDescent="0.25">
      <c r="C140" s="70" t="s">
        <v>22</v>
      </c>
      <c r="D140" s="71">
        <v>9965.1398104199998</v>
      </c>
      <c r="E140" s="71">
        <v>468.67195670000001</v>
      </c>
      <c r="F140" s="71">
        <v>42.607295999999998</v>
      </c>
      <c r="G140" s="71">
        <v>0</v>
      </c>
      <c r="H140" s="71">
        <v>0</v>
      </c>
      <c r="I140" s="71">
        <v>1.91251840263382</v>
      </c>
      <c r="J140" s="71">
        <v>0</v>
      </c>
      <c r="K140" s="71">
        <v>511.27925269999997</v>
      </c>
      <c r="L140" s="71">
        <v>0</v>
      </c>
      <c r="M140" s="71">
        <v>62.693795999999999</v>
      </c>
      <c r="N140" s="71">
        <v>25.104780000000002</v>
      </c>
      <c r="O140" s="71">
        <v>-31.884864806000003</v>
      </c>
      <c r="P140" s="71">
        <v>-4.37176045</v>
      </c>
      <c r="Q140" s="71">
        <v>-22.594225999999999</v>
      </c>
    </row>
    <row r="141" spans="3:17" x14ac:dyDescent="0.25">
      <c r="C141" s="70" t="s">
        <v>23</v>
      </c>
      <c r="D141" s="71">
        <v>1.8201999999999999E-2</v>
      </c>
      <c r="E141" s="71">
        <v>0</v>
      </c>
      <c r="F141" s="71">
        <v>0</v>
      </c>
      <c r="G141" s="71">
        <v>0</v>
      </c>
      <c r="H141" s="71">
        <v>0</v>
      </c>
      <c r="I141" s="71">
        <v>0</v>
      </c>
      <c r="J141" s="71">
        <v>0</v>
      </c>
      <c r="K141" s="71">
        <v>0</v>
      </c>
      <c r="L141" s="71">
        <v>0</v>
      </c>
      <c r="M141" s="71">
        <v>0</v>
      </c>
      <c r="N141" s="71">
        <v>0</v>
      </c>
      <c r="O141" s="71">
        <v>0</v>
      </c>
      <c r="P141" s="71">
        <v>0</v>
      </c>
      <c r="Q141" s="71">
        <v>0</v>
      </c>
    </row>
    <row r="142" spans="3:17" x14ac:dyDescent="0.25">
      <c r="C142" s="70" t="s">
        <v>29</v>
      </c>
      <c r="D142" s="71">
        <v>5500.1638984600004</v>
      </c>
      <c r="E142" s="71">
        <v>171.081853</v>
      </c>
      <c r="F142" s="71">
        <v>0</v>
      </c>
      <c r="G142" s="71">
        <v>0</v>
      </c>
      <c r="H142" s="71">
        <v>0</v>
      </c>
      <c r="I142" s="71">
        <v>0.93561643835616404</v>
      </c>
      <c r="J142" s="71">
        <v>0</v>
      </c>
      <c r="K142" s="71">
        <v>171.081853</v>
      </c>
      <c r="L142" s="71">
        <v>0</v>
      </c>
      <c r="M142" s="71">
        <v>36.321665000000003</v>
      </c>
      <c r="N142" s="71">
        <v>2.3147229999999999</v>
      </c>
      <c r="O142" s="71">
        <v>-1.2779069999999999</v>
      </c>
      <c r="P142" s="71">
        <v>-0.27208700000000002</v>
      </c>
      <c r="Q142" s="71">
        <v>-0.26802399999999998</v>
      </c>
    </row>
    <row r="143" spans="3:17" x14ac:dyDescent="0.25">
      <c r="C143" s="70" t="s">
        <v>54</v>
      </c>
      <c r="D143" s="71">
        <v>51779.133685000001</v>
      </c>
      <c r="E143" s="71">
        <v>0</v>
      </c>
      <c r="F143" s="71">
        <v>0</v>
      </c>
      <c r="G143" s="71">
        <v>0</v>
      </c>
      <c r="H143" s="71">
        <v>0</v>
      </c>
      <c r="I143" s="71">
        <v>0</v>
      </c>
      <c r="J143" s="71">
        <v>0</v>
      </c>
      <c r="K143" s="71">
        <v>0</v>
      </c>
      <c r="L143" s="71">
        <v>0</v>
      </c>
      <c r="M143" s="71">
        <v>0</v>
      </c>
      <c r="N143" s="71">
        <v>0</v>
      </c>
      <c r="O143" s="71">
        <v>0</v>
      </c>
      <c r="P143" s="71">
        <v>0</v>
      </c>
      <c r="Q143" s="71">
        <v>0</v>
      </c>
    </row>
    <row r="144" spans="3:17" x14ac:dyDescent="0.25">
      <c r="C144" s="70" t="s">
        <v>59</v>
      </c>
      <c r="D144" s="71">
        <v>137.25781422999998</v>
      </c>
      <c r="E144" s="71">
        <v>0</v>
      </c>
      <c r="F144" s="71">
        <v>0</v>
      </c>
      <c r="G144" s="71">
        <v>0</v>
      </c>
      <c r="H144" s="71">
        <v>0</v>
      </c>
      <c r="I144" s="71">
        <v>0</v>
      </c>
      <c r="J144" s="71">
        <v>0</v>
      </c>
      <c r="K144" s="71">
        <v>0</v>
      </c>
      <c r="L144" s="71">
        <v>0</v>
      </c>
      <c r="M144" s="71">
        <v>0</v>
      </c>
      <c r="N144" s="71">
        <v>0</v>
      </c>
      <c r="O144" s="71">
        <v>0</v>
      </c>
      <c r="P144" s="71">
        <v>0</v>
      </c>
      <c r="Q144" s="71">
        <v>0</v>
      </c>
    </row>
    <row r="145" spans="3:17" x14ac:dyDescent="0.25">
      <c r="C145" s="70" t="s">
        <v>60</v>
      </c>
      <c r="D145" s="71">
        <v>10781.18578976</v>
      </c>
      <c r="E145" s="71">
        <v>190.19704976</v>
      </c>
      <c r="F145" s="71">
        <v>0</v>
      </c>
      <c r="G145" s="71">
        <v>0</v>
      </c>
      <c r="H145" s="71">
        <v>0</v>
      </c>
      <c r="I145" s="71">
        <v>1.5774298760600101</v>
      </c>
      <c r="J145" s="71">
        <v>0</v>
      </c>
      <c r="K145" s="71">
        <v>190.19704976</v>
      </c>
      <c r="L145" s="71">
        <v>0</v>
      </c>
      <c r="M145" s="71">
        <v>25.979358000000001</v>
      </c>
      <c r="N145" s="71">
        <v>1.4872E-2</v>
      </c>
      <c r="O145" s="71">
        <v>-4.5833640000000004</v>
      </c>
      <c r="P145" s="71">
        <v>-3.1195729999999999</v>
      </c>
      <c r="Q145" s="71">
        <v>-1.4723E-2</v>
      </c>
    </row>
    <row r="146" spans="3:17" x14ac:dyDescent="0.25">
      <c r="C146" s="70" t="s">
        <v>64</v>
      </c>
      <c r="D146" s="71">
        <v>13729.356771500001</v>
      </c>
      <c r="E146" s="71">
        <v>160.57559218</v>
      </c>
      <c r="F146" s="71">
        <v>0</v>
      </c>
      <c r="G146" s="71">
        <v>0</v>
      </c>
      <c r="H146" s="71">
        <v>0</v>
      </c>
      <c r="I146" s="71">
        <v>0.97832042882668202</v>
      </c>
      <c r="J146" s="71">
        <v>0</v>
      </c>
      <c r="K146" s="71">
        <v>160.57559218</v>
      </c>
      <c r="L146" s="71">
        <v>0</v>
      </c>
      <c r="M146" s="71">
        <v>0</v>
      </c>
      <c r="N146" s="71">
        <v>9.6771039999999999</v>
      </c>
      <c r="O146" s="71">
        <v>-9.9406427516904809</v>
      </c>
      <c r="P146" s="71">
        <v>0</v>
      </c>
      <c r="Q146" s="71">
        <v>-8.7101819999999996</v>
      </c>
    </row>
    <row r="147" spans="3:17" x14ac:dyDescent="0.25">
      <c r="C147" s="70" t="s">
        <v>65</v>
      </c>
      <c r="D147" s="71">
        <v>5005.5373455200006</v>
      </c>
      <c r="E147" s="71">
        <v>995.87016029999995</v>
      </c>
      <c r="F147" s="71">
        <v>0</v>
      </c>
      <c r="G147" s="71">
        <v>0</v>
      </c>
      <c r="H147" s="71">
        <v>0</v>
      </c>
      <c r="I147" s="71">
        <v>1.4470319634703199</v>
      </c>
      <c r="J147" s="71">
        <v>0</v>
      </c>
      <c r="K147" s="71">
        <v>995.87016029999995</v>
      </c>
      <c r="L147" s="71">
        <v>0</v>
      </c>
      <c r="M147" s="71">
        <v>0.11504499999999999</v>
      </c>
      <c r="N147" s="71">
        <v>0</v>
      </c>
      <c r="O147" s="71">
        <v>-4.2787980000000001</v>
      </c>
      <c r="P147" s="71">
        <v>0</v>
      </c>
      <c r="Q147" s="71">
        <v>0</v>
      </c>
    </row>
    <row r="148" spans="3:17" x14ac:dyDescent="0.25">
      <c r="C148" s="70" t="s">
        <v>72</v>
      </c>
      <c r="D148" s="71">
        <v>1321.4330069100001</v>
      </c>
      <c r="E148" s="71">
        <v>0</v>
      </c>
      <c r="F148" s="71">
        <v>0</v>
      </c>
      <c r="G148" s="71">
        <v>0</v>
      </c>
      <c r="H148" s="71">
        <v>0</v>
      </c>
      <c r="I148" s="71">
        <v>0</v>
      </c>
      <c r="J148" s="71">
        <v>0</v>
      </c>
      <c r="K148" s="71">
        <v>0</v>
      </c>
      <c r="L148" s="71">
        <v>0</v>
      </c>
      <c r="M148" s="71">
        <v>0</v>
      </c>
      <c r="N148" s="71">
        <v>0</v>
      </c>
      <c r="O148" s="71">
        <v>0</v>
      </c>
      <c r="P148" s="71">
        <v>0</v>
      </c>
      <c r="Q148" s="71">
        <v>0</v>
      </c>
    </row>
    <row r="149" spans="3:17" x14ac:dyDescent="0.25">
      <c r="C149" s="70" t="s">
        <v>105</v>
      </c>
      <c r="D149" s="71">
        <v>72144.90246457528</v>
      </c>
      <c r="E149" s="71">
        <v>339.0431624397869</v>
      </c>
      <c r="F149" s="71">
        <v>205.27307988999999</v>
      </c>
      <c r="G149" s="71">
        <v>423.58926019</v>
      </c>
      <c r="H149" s="71">
        <v>45.293753619999997</v>
      </c>
      <c r="I149" s="71">
        <v>7.5058499539902614</v>
      </c>
      <c r="J149" s="71">
        <v>0</v>
      </c>
      <c r="K149" s="71">
        <v>1013.1992561397869</v>
      </c>
      <c r="L149" s="71">
        <v>0</v>
      </c>
      <c r="M149" s="71">
        <v>39.344579250000002</v>
      </c>
      <c r="N149" s="71">
        <v>0</v>
      </c>
      <c r="O149" s="71">
        <v>-15.9837665018827</v>
      </c>
      <c r="P149" s="71">
        <v>-2.6745655080666997</v>
      </c>
      <c r="Q149" s="71">
        <v>0</v>
      </c>
    </row>
    <row r="150" spans="3:17" x14ac:dyDescent="0.25">
      <c r="C150" s="70" t="s">
        <v>106</v>
      </c>
      <c r="D150" s="71">
        <v>36602.785318579285</v>
      </c>
      <c r="E150" s="71">
        <v>652.901136854485</v>
      </c>
      <c r="F150" s="71">
        <v>601.54806109000003</v>
      </c>
      <c r="G150" s="71">
        <v>24.709395780000001</v>
      </c>
      <c r="H150" s="71">
        <v>0</v>
      </c>
      <c r="I150" s="71">
        <v>3.563828813033306</v>
      </c>
      <c r="J150" s="71">
        <v>0</v>
      </c>
      <c r="K150" s="71">
        <v>1279.1585937244799</v>
      </c>
      <c r="L150" s="71">
        <v>0</v>
      </c>
      <c r="M150" s="71">
        <v>622.92117693</v>
      </c>
      <c r="N150" s="71">
        <v>89.324723159999991</v>
      </c>
      <c r="O150" s="71">
        <v>-1788.365992</v>
      </c>
      <c r="P150" s="71">
        <v>-238.583057</v>
      </c>
      <c r="Q150" s="71">
        <v>-1535.437451</v>
      </c>
    </row>
    <row r="151" spans="3:17" x14ac:dyDescent="0.25">
      <c r="C151" s="111" t="s">
        <v>197</v>
      </c>
      <c r="D151" s="68"/>
      <c r="E151" s="68"/>
      <c r="F151" s="68"/>
      <c r="G151" s="68"/>
      <c r="H151" s="68"/>
      <c r="I151" s="68"/>
      <c r="J151" s="68"/>
      <c r="K151" s="68"/>
      <c r="L151" s="68"/>
      <c r="M151" s="68"/>
      <c r="N151" s="68"/>
      <c r="O151" s="68"/>
      <c r="P151" s="68"/>
      <c r="Q151" s="69"/>
    </row>
    <row r="152" spans="3:17" x14ac:dyDescent="0.25">
      <c r="C152" s="70" t="s">
        <v>22</v>
      </c>
      <c r="D152" s="71">
        <v>11175.714831929999</v>
      </c>
      <c r="E152" s="71">
        <v>1248.9412933699998</v>
      </c>
      <c r="F152" s="71">
        <v>147.013623</v>
      </c>
      <c r="G152" s="71">
        <v>0</v>
      </c>
      <c r="H152" s="71">
        <v>0</v>
      </c>
      <c r="I152" s="71">
        <v>1.9836493961230499</v>
      </c>
      <c r="J152" s="71">
        <v>0</v>
      </c>
      <c r="K152" s="71">
        <v>1395.9549163699999</v>
      </c>
      <c r="L152" s="71">
        <v>0</v>
      </c>
      <c r="M152" s="71">
        <v>331.79977026</v>
      </c>
      <c r="N152" s="71">
        <v>4.4040999999999997E-2</v>
      </c>
      <c r="O152" s="71">
        <v>-60.238551732197799</v>
      </c>
      <c r="P152" s="71">
        <v>-35.9587998621978</v>
      </c>
      <c r="Q152" s="71">
        <v>-4.3601000000000001E-2</v>
      </c>
    </row>
    <row r="153" spans="3:17" x14ac:dyDescent="0.25">
      <c r="C153" s="70" t="s">
        <v>23</v>
      </c>
      <c r="D153" s="71">
        <v>0</v>
      </c>
      <c r="E153" s="71">
        <v>0</v>
      </c>
      <c r="F153" s="71">
        <v>0</v>
      </c>
      <c r="G153" s="71">
        <v>0</v>
      </c>
      <c r="H153" s="71">
        <v>0</v>
      </c>
      <c r="I153" s="71">
        <v>0</v>
      </c>
      <c r="J153" s="71">
        <v>0</v>
      </c>
      <c r="K153" s="71">
        <v>0</v>
      </c>
      <c r="L153" s="71">
        <v>0</v>
      </c>
      <c r="M153" s="71">
        <v>0</v>
      </c>
      <c r="N153" s="71">
        <v>0</v>
      </c>
      <c r="O153" s="71">
        <v>0</v>
      </c>
      <c r="P153" s="71">
        <v>0</v>
      </c>
      <c r="Q153" s="71">
        <v>0</v>
      </c>
    </row>
    <row r="154" spans="3:17" x14ac:dyDescent="0.25">
      <c r="C154" s="70" t="s">
        <v>29</v>
      </c>
      <c r="D154" s="71">
        <v>6937.4626374700001</v>
      </c>
      <c r="E154" s="71">
        <v>574.19646796000006</v>
      </c>
      <c r="F154" s="71">
        <v>19.814444000000002</v>
      </c>
      <c r="G154" s="71">
        <v>0</v>
      </c>
      <c r="H154" s="71">
        <v>0</v>
      </c>
      <c r="I154" s="71">
        <v>1.5562804122575999</v>
      </c>
      <c r="J154" s="71">
        <v>0</v>
      </c>
      <c r="K154" s="71">
        <v>594.01091196000004</v>
      </c>
      <c r="L154" s="71">
        <v>0</v>
      </c>
      <c r="M154" s="71">
        <v>65.936313999999996</v>
      </c>
      <c r="N154" s="71">
        <v>57.468935259999995</v>
      </c>
      <c r="O154" s="71">
        <v>-51.5349796151758</v>
      </c>
      <c r="P154" s="71">
        <v>-2.1092420000000001</v>
      </c>
      <c r="Q154" s="71">
        <v>-22.665929999999999</v>
      </c>
    </row>
    <row r="155" spans="3:17" x14ac:dyDescent="0.25">
      <c r="C155" s="70" t="s">
        <v>54</v>
      </c>
      <c r="D155" s="71">
        <v>4.0409E-2</v>
      </c>
      <c r="E155" s="71">
        <v>2.8628000000000001E-2</v>
      </c>
      <c r="F155" s="71">
        <v>0</v>
      </c>
      <c r="G155" s="71">
        <v>0</v>
      </c>
      <c r="H155" s="71">
        <v>0</v>
      </c>
      <c r="I155" s="71">
        <v>0</v>
      </c>
      <c r="J155" s="71">
        <v>0</v>
      </c>
      <c r="K155" s="71">
        <v>2.8628000000000001E-2</v>
      </c>
      <c r="L155" s="71">
        <v>0</v>
      </c>
      <c r="M155" s="71">
        <v>0</v>
      </c>
      <c r="N155" s="71">
        <v>2.8628000000000001E-2</v>
      </c>
      <c r="O155" s="71">
        <v>-2.2787999999999999E-2</v>
      </c>
      <c r="P155" s="71">
        <v>0</v>
      </c>
      <c r="Q155" s="71">
        <v>-2.2787999999999999E-2</v>
      </c>
    </row>
    <row r="156" spans="3:17" x14ac:dyDescent="0.25">
      <c r="C156" s="70" t="s">
        <v>59</v>
      </c>
      <c r="D156" s="71">
        <v>37.289033000000003</v>
      </c>
      <c r="E156" s="71">
        <v>4.8878830000000004</v>
      </c>
      <c r="F156" s="71">
        <v>0</v>
      </c>
      <c r="G156" s="71">
        <v>0</v>
      </c>
      <c r="H156" s="71">
        <v>0</v>
      </c>
      <c r="I156" s="71">
        <v>0.42191780821917801</v>
      </c>
      <c r="J156" s="71">
        <v>0</v>
      </c>
      <c r="K156" s="71">
        <v>4.8878830000000004</v>
      </c>
      <c r="L156" s="71">
        <v>0</v>
      </c>
      <c r="M156" s="71">
        <v>0</v>
      </c>
      <c r="N156" s="71">
        <v>0</v>
      </c>
      <c r="O156" s="71">
        <v>-9.5074000000000006E-2</v>
      </c>
      <c r="P156" s="71">
        <v>0</v>
      </c>
      <c r="Q156" s="71">
        <v>0</v>
      </c>
    </row>
    <row r="157" spans="3:17" x14ac:dyDescent="0.25">
      <c r="C157" s="70" t="s">
        <v>60</v>
      </c>
      <c r="D157" s="71">
        <v>1223.0253574600001</v>
      </c>
      <c r="E157" s="71">
        <v>355.43093402999995</v>
      </c>
      <c r="F157" s="71">
        <v>13.807449999999999</v>
      </c>
      <c r="G157" s="71">
        <v>0</v>
      </c>
      <c r="H157" s="71">
        <v>0</v>
      </c>
      <c r="I157" s="71">
        <v>1.4973234410064999</v>
      </c>
      <c r="J157" s="71">
        <v>0</v>
      </c>
      <c r="K157" s="71">
        <v>369.23838402999996</v>
      </c>
      <c r="L157" s="71">
        <v>0</v>
      </c>
      <c r="M157" s="71">
        <v>56.510081999999997</v>
      </c>
      <c r="N157" s="71">
        <v>18.20583937</v>
      </c>
      <c r="O157" s="71">
        <v>-22.7164558181701</v>
      </c>
      <c r="P157" s="71">
        <v>-2.8088799999999998</v>
      </c>
      <c r="Q157" s="71">
        <v>-17.934498760749999</v>
      </c>
    </row>
    <row r="158" spans="3:17" x14ac:dyDescent="0.25">
      <c r="C158" s="70" t="s">
        <v>64</v>
      </c>
      <c r="D158" s="71">
        <v>5775.7213508699997</v>
      </c>
      <c r="E158" s="71">
        <v>1261.5204855299999</v>
      </c>
      <c r="F158" s="71">
        <v>40.088898</v>
      </c>
      <c r="G158" s="71">
        <v>0</v>
      </c>
      <c r="H158" s="71">
        <v>0</v>
      </c>
      <c r="I158" s="71">
        <v>1.67746953210876</v>
      </c>
      <c r="J158" s="71">
        <v>0</v>
      </c>
      <c r="K158" s="71">
        <v>1301.6093835300001</v>
      </c>
      <c r="L158" s="71">
        <v>0</v>
      </c>
      <c r="M158" s="71">
        <v>84.93993304</v>
      </c>
      <c r="N158" s="71">
        <v>50.253055000000003</v>
      </c>
      <c r="O158" s="71">
        <v>-59.959564130820105</v>
      </c>
      <c r="P158" s="71">
        <v>-2.2762389486816899</v>
      </c>
      <c r="Q158" s="71">
        <v>-45.295929000000001</v>
      </c>
    </row>
    <row r="159" spans="3:17" x14ac:dyDescent="0.25">
      <c r="C159" s="70" t="s">
        <v>65</v>
      </c>
      <c r="D159" s="71">
        <v>1838.0087708599999</v>
      </c>
      <c r="E159" s="71">
        <v>946.21072617999994</v>
      </c>
      <c r="F159" s="71">
        <v>319.10098399999998</v>
      </c>
      <c r="G159" s="71">
        <v>0</v>
      </c>
      <c r="H159" s="71">
        <v>0</v>
      </c>
      <c r="I159" s="71">
        <v>2.8021536479717302</v>
      </c>
      <c r="J159" s="71">
        <v>0</v>
      </c>
      <c r="K159" s="71">
        <v>1265.3117101800001</v>
      </c>
      <c r="L159" s="71">
        <v>0</v>
      </c>
      <c r="M159" s="71">
        <v>6.6249999999999998E-3</v>
      </c>
      <c r="N159" s="71">
        <v>0</v>
      </c>
      <c r="O159" s="71">
        <v>-10.133319721000001</v>
      </c>
      <c r="P159" s="71">
        <v>-2.9E-5</v>
      </c>
      <c r="Q159" s="71">
        <v>0</v>
      </c>
    </row>
    <row r="160" spans="3:17" x14ac:dyDescent="0.25">
      <c r="C160" s="70" t="s">
        <v>72</v>
      </c>
      <c r="D160" s="71">
        <v>148.81228288999998</v>
      </c>
      <c r="E160" s="71">
        <v>40.764885</v>
      </c>
      <c r="F160" s="71">
        <v>0</v>
      </c>
      <c r="G160" s="71">
        <v>0</v>
      </c>
      <c r="H160" s="71">
        <v>0</v>
      </c>
      <c r="I160" s="71">
        <v>1.53549731983323</v>
      </c>
      <c r="J160" s="71">
        <v>0</v>
      </c>
      <c r="K160" s="71">
        <v>40.764885</v>
      </c>
      <c r="L160" s="71">
        <v>0</v>
      </c>
      <c r="M160" s="71">
        <v>19.048618999999999</v>
      </c>
      <c r="N160" s="71">
        <v>2.0778999999999999E-2</v>
      </c>
      <c r="O160" s="71">
        <v>-0.26412000000000002</v>
      </c>
      <c r="P160" s="71">
        <v>-0.11294700000000001</v>
      </c>
      <c r="Q160" s="71">
        <v>-2.0570999999999999E-2</v>
      </c>
    </row>
    <row r="161" spans="3:17" x14ac:dyDescent="0.25">
      <c r="C161" s="70" t="s">
        <v>105</v>
      </c>
      <c r="D161" s="71">
        <v>32542.632600125115</v>
      </c>
      <c r="E161" s="71">
        <v>2471.424071385713</v>
      </c>
      <c r="F161" s="71">
        <v>1813.0232834044236</v>
      </c>
      <c r="G161" s="71">
        <v>3923.1319310414051</v>
      </c>
      <c r="H161" s="71">
        <v>571.99563339416693</v>
      </c>
      <c r="I161" s="71">
        <v>8.2508613357758325</v>
      </c>
      <c r="J161" s="71">
        <v>0</v>
      </c>
      <c r="K161" s="71">
        <v>8779.5749192257026</v>
      </c>
      <c r="L161" s="71">
        <v>0</v>
      </c>
      <c r="M161" s="71">
        <v>670.79904648771094</v>
      </c>
      <c r="N161" s="71">
        <v>149.06982479838499</v>
      </c>
      <c r="O161" s="71">
        <v>-215.247122308852</v>
      </c>
      <c r="P161" s="71">
        <v>-44.854227784356496</v>
      </c>
      <c r="Q161" s="71">
        <v>-73.048723054542705</v>
      </c>
    </row>
    <row r="162" spans="3:17" x14ac:dyDescent="0.25">
      <c r="C162" s="70" t="s">
        <v>106</v>
      </c>
      <c r="D162" s="71">
        <v>34128.362082425512</v>
      </c>
      <c r="E162" s="71">
        <v>2784.97287059682</v>
      </c>
      <c r="F162" s="71">
        <v>1872.22175634064</v>
      </c>
      <c r="G162" s="71">
        <v>2434.0762141924401</v>
      </c>
      <c r="H162" s="71">
        <v>29.839114625788699</v>
      </c>
      <c r="I162" s="71">
        <v>6.1582870730210137</v>
      </c>
      <c r="J162" s="71">
        <v>0</v>
      </c>
      <c r="K162" s="71">
        <v>7121.10995575569</v>
      </c>
      <c r="L162" s="71">
        <v>0</v>
      </c>
      <c r="M162" s="71">
        <v>2701.3641414141503</v>
      </c>
      <c r="N162" s="71">
        <v>108.792750281615</v>
      </c>
      <c r="O162" s="71">
        <v>-3625.2772096420299</v>
      </c>
      <c r="P162" s="71">
        <v>-3364.0055240000002</v>
      </c>
      <c r="Q162" s="71">
        <v>-78.255505999999997</v>
      </c>
    </row>
    <row r="163" spans="3:17" x14ac:dyDescent="0.25">
      <c r="C163" s="111" t="s">
        <v>198</v>
      </c>
      <c r="D163" s="68"/>
      <c r="E163" s="68"/>
      <c r="F163" s="68"/>
      <c r="G163" s="68"/>
      <c r="H163" s="68"/>
      <c r="I163" s="68"/>
      <c r="J163" s="68"/>
      <c r="K163" s="68"/>
      <c r="L163" s="68"/>
      <c r="M163" s="68"/>
      <c r="N163" s="68"/>
      <c r="O163" s="68"/>
      <c r="P163" s="68"/>
      <c r="Q163" s="69"/>
    </row>
    <row r="164" spans="3:17" x14ac:dyDescent="0.25">
      <c r="C164" s="70" t="s">
        <v>22</v>
      </c>
      <c r="D164" s="71">
        <v>4555.0638607700002</v>
      </c>
      <c r="E164" s="71">
        <v>1004.2089938400001</v>
      </c>
      <c r="F164" s="71">
        <v>8.7777370000000001</v>
      </c>
      <c r="G164" s="71">
        <v>0</v>
      </c>
      <c r="H164" s="71">
        <v>0</v>
      </c>
      <c r="I164" s="71">
        <v>2.87446929793943</v>
      </c>
      <c r="J164" s="71">
        <v>0</v>
      </c>
      <c r="K164" s="71">
        <v>1012.9867308400001</v>
      </c>
      <c r="L164" s="71">
        <v>0</v>
      </c>
      <c r="M164" s="71">
        <v>707.43780645000004</v>
      </c>
      <c r="N164" s="71">
        <v>3.0461999999999999E-2</v>
      </c>
      <c r="O164" s="71">
        <v>-29.553156338000001</v>
      </c>
      <c r="P164" s="71">
        <v>-28.061061158000001</v>
      </c>
      <c r="Q164" s="71">
        <v>-3.0157E-2</v>
      </c>
    </row>
    <row r="165" spans="3:17" x14ac:dyDescent="0.25">
      <c r="C165" s="70" t="s">
        <v>23</v>
      </c>
      <c r="D165" s="71">
        <v>0.32885399999999998</v>
      </c>
      <c r="E165" s="71">
        <v>0.182144</v>
      </c>
      <c r="F165" s="71">
        <v>0</v>
      </c>
      <c r="G165" s="71">
        <v>0</v>
      </c>
      <c r="H165" s="71">
        <v>0</v>
      </c>
      <c r="I165" s="71">
        <v>0</v>
      </c>
      <c r="J165" s="71">
        <v>0</v>
      </c>
      <c r="K165" s="71">
        <v>0.182144</v>
      </c>
      <c r="L165" s="71">
        <v>0</v>
      </c>
      <c r="M165" s="71">
        <v>0</v>
      </c>
      <c r="N165" s="71">
        <v>0</v>
      </c>
      <c r="O165" s="71">
        <v>-0.17427100000000001</v>
      </c>
      <c r="P165" s="71">
        <v>0</v>
      </c>
      <c r="Q165" s="71">
        <v>0</v>
      </c>
    </row>
    <row r="166" spans="3:17" x14ac:dyDescent="0.25">
      <c r="C166" s="70" t="s">
        <v>29</v>
      </c>
      <c r="D166" s="71">
        <v>5225.38851995</v>
      </c>
      <c r="E166" s="71">
        <v>206.76788657</v>
      </c>
      <c r="F166" s="71">
        <v>192.48486</v>
      </c>
      <c r="G166" s="71">
        <v>0</v>
      </c>
      <c r="H166" s="71">
        <v>0</v>
      </c>
      <c r="I166" s="71">
        <v>3.4663088590697302</v>
      </c>
      <c r="J166" s="71">
        <v>0</v>
      </c>
      <c r="K166" s="71">
        <v>399.25274657</v>
      </c>
      <c r="L166" s="71">
        <v>0</v>
      </c>
      <c r="M166" s="71">
        <v>26.112603539999999</v>
      </c>
      <c r="N166" s="71">
        <v>0.134185</v>
      </c>
      <c r="O166" s="71">
        <v>-2.6953268374279999</v>
      </c>
      <c r="P166" s="71">
        <v>-8.7593293000000003E-2</v>
      </c>
      <c r="Q166" s="71">
        <v>-0.13284299999999999</v>
      </c>
    </row>
    <row r="167" spans="3:17" x14ac:dyDescent="0.25">
      <c r="C167" s="70" t="s">
        <v>54</v>
      </c>
      <c r="D167" s="71">
        <v>39.139583780000002</v>
      </c>
      <c r="E167" s="71">
        <v>0.12357936</v>
      </c>
      <c r="F167" s="71">
        <v>0</v>
      </c>
      <c r="G167" s="71">
        <v>0</v>
      </c>
      <c r="H167" s="71">
        <v>0</v>
      </c>
      <c r="I167" s="71">
        <v>0</v>
      </c>
      <c r="J167" s="71">
        <v>0</v>
      </c>
      <c r="K167" s="71">
        <v>0.12357936</v>
      </c>
      <c r="L167" s="71">
        <v>0</v>
      </c>
      <c r="M167" s="71">
        <v>0</v>
      </c>
      <c r="N167" s="71">
        <v>0</v>
      </c>
      <c r="O167" s="71">
        <v>-0.12234399999999999</v>
      </c>
      <c r="P167" s="71">
        <v>0</v>
      </c>
      <c r="Q167" s="71">
        <v>0</v>
      </c>
    </row>
    <row r="168" spans="3:17" x14ac:dyDescent="0.25">
      <c r="C168" s="70" t="s">
        <v>59</v>
      </c>
      <c r="D168" s="71">
        <v>548.93082851999998</v>
      </c>
      <c r="E168" s="71">
        <v>11.695999</v>
      </c>
      <c r="F168" s="71">
        <v>0</v>
      </c>
      <c r="G168" s="71">
        <v>0</v>
      </c>
      <c r="H168" s="71">
        <v>0</v>
      </c>
      <c r="I168" s="71">
        <v>1.3786301369863001</v>
      </c>
      <c r="J168" s="71">
        <v>0</v>
      </c>
      <c r="K168" s="71">
        <v>11.695999</v>
      </c>
      <c r="L168" s="71">
        <v>0</v>
      </c>
      <c r="M168" s="71">
        <v>11.549720000000001</v>
      </c>
      <c r="N168" s="71">
        <v>0</v>
      </c>
      <c r="O168" s="71">
        <v>-0.179257</v>
      </c>
      <c r="P168" s="71">
        <v>-3.4440999999999999E-2</v>
      </c>
      <c r="Q168" s="71">
        <v>0</v>
      </c>
    </row>
    <row r="169" spans="3:17" x14ac:dyDescent="0.25">
      <c r="C169" s="70" t="s">
        <v>60</v>
      </c>
      <c r="D169" s="71">
        <v>5883.5167184900001</v>
      </c>
      <c r="E169" s="71">
        <v>170.25056671999999</v>
      </c>
      <c r="F169" s="71">
        <v>0</v>
      </c>
      <c r="G169" s="71">
        <v>0</v>
      </c>
      <c r="H169" s="71">
        <v>0</v>
      </c>
      <c r="I169" s="71">
        <v>1.2677828513445</v>
      </c>
      <c r="J169" s="71">
        <v>0</v>
      </c>
      <c r="K169" s="71">
        <v>170.25056671999999</v>
      </c>
      <c r="L169" s="71">
        <v>0</v>
      </c>
      <c r="M169" s="71">
        <v>21.618308469999999</v>
      </c>
      <c r="N169" s="71">
        <v>1.26615078</v>
      </c>
      <c r="O169" s="71">
        <v>-5.94859803871468</v>
      </c>
      <c r="P169" s="71">
        <v>-2.3219016084956601</v>
      </c>
      <c r="Q169" s="71">
        <v>-1.249212</v>
      </c>
    </row>
    <row r="170" spans="3:17" x14ac:dyDescent="0.25">
      <c r="C170" s="70" t="s">
        <v>64</v>
      </c>
      <c r="D170" s="71">
        <v>16194.617816919999</v>
      </c>
      <c r="E170" s="71">
        <v>3305.9950686699999</v>
      </c>
      <c r="F170" s="71">
        <v>456.81307199999998</v>
      </c>
      <c r="G170" s="71">
        <v>0</v>
      </c>
      <c r="H170" s="71">
        <v>0</v>
      </c>
      <c r="I170" s="71">
        <v>2.13964125514378</v>
      </c>
      <c r="J170" s="71">
        <v>0</v>
      </c>
      <c r="K170" s="71">
        <v>3762.8081406700003</v>
      </c>
      <c r="L170" s="71">
        <v>0</v>
      </c>
      <c r="M170" s="71">
        <v>262.16972800000002</v>
      </c>
      <c r="N170" s="71">
        <v>34.159838700000002</v>
      </c>
      <c r="O170" s="71">
        <v>-92.471903298146799</v>
      </c>
      <c r="P170" s="71">
        <v>-26.718547000000001</v>
      </c>
      <c r="Q170" s="71">
        <v>-33.785339999999998</v>
      </c>
    </row>
    <row r="171" spans="3:17" x14ac:dyDescent="0.25">
      <c r="C171" s="70" t="s">
        <v>65</v>
      </c>
      <c r="D171" s="71">
        <v>4525.7846545000002</v>
      </c>
      <c r="E171" s="71">
        <v>1210.29761936</v>
      </c>
      <c r="F171" s="71">
        <v>194.164297</v>
      </c>
      <c r="G171" s="71">
        <v>0</v>
      </c>
      <c r="H171" s="71">
        <v>0</v>
      </c>
      <c r="I171" s="71">
        <v>2.7770838351277298</v>
      </c>
      <c r="J171" s="71">
        <v>0</v>
      </c>
      <c r="K171" s="71">
        <v>1404.4619163599998</v>
      </c>
      <c r="L171" s="71">
        <v>0</v>
      </c>
      <c r="M171" s="71">
        <v>9.2743064700000009</v>
      </c>
      <c r="N171" s="71">
        <v>0.65137652000000001</v>
      </c>
      <c r="O171" s="71">
        <v>-5.4575235428724191</v>
      </c>
      <c r="P171" s="71">
        <v>-0.52790118181480394</v>
      </c>
      <c r="Q171" s="71">
        <v>-0.64489399999999997</v>
      </c>
    </row>
    <row r="172" spans="3:17" x14ac:dyDescent="0.25">
      <c r="C172" s="70" t="s">
        <v>72</v>
      </c>
      <c r="D172" s="71">
        <v>605.34447530999989</v>
      </c>
      <c r="E172" s="71">
        <v>28.099588829999998</v>
      </c>
      <c r="F172" s="71">
        <v>0</v>
      </c>
      <c r="G172" s="71">
        <v>0</v>
      </c>
      <c r="H172" s="71">
        <v>0</v>
      </c>
      <c r="I172" s="71">
        <v>0.87745952677459504</v>
      </c>
      <c r="J172" s="71">
        <v>0</v>
      </c>
      <c r="K172" s="71">
        <v>28.099588829999998</v>
      </c>
      <c r="L172" s="71">
        <v>0</v>
      </c>
      <c r="M172" s="71">
        <v>1.1791168300000001</v>
      </c>
      <c r="N172" s="71">
        <v>0.17096700000000001</v>
      </c>
      <c r="O172" s="71">
        <v>-0.49649047219399001</v>
      </c>
      <c r="P172" s="71">
        <v>-0.10917847219399</v>
      </c>
      <c r="Q172" s="71">
        <v>-0.124976</v>
      </c>
    </row>
    <row r="173" spans="3:17" x14ac:dyDescent="0.25">
      <c r="C173" s="70" t="s">
        <v>105</v>
      </c>
      <c r="D173" s="71">
        <v>40518.736185780836</v>
      </c>
      <c r="E173" s="71">
        <v>1474.263556778239</v>
      </c>
      <c r="F173" s="71">
        <v>901.28899580991754</v>
      </c>
      <c r="G173" s="71">
        <v>1367.0734255685879</v>
      </c>
      <c r="H173" s="71">
        <v>226.21320029273099</v>
      </c>
      <c r="I173" s="71">
        <v>7.0643718689457282</v>
      </c>
      <c r="J173" s="71">
        <v>0</v>
      </c>
      <c r="K173" s="71">
        <v>3968.8391784494715</v>
      </c>
      <c r="L173" s="71">
        <v>0</v>
      </c>
      <c r="M173" s="71">
        <v>206.75289088</v>
      </c>
      <c r="N173" s="71">
        <v>23.488440520000001</v>
      </c>
      <c r="O173" s="71">
        <v>-132.72992089423562</v>
      </c>
      <c r="P173" s="71">
        <v>-16.688251701234101</v>
      </c>
      <c r="Q173" s="71">
        <v>-10.740000955800001</v>
      </c>
    </row>
    <row r="174" spans="3:17" x14ac:dyDescent="0.25">
      <c r="C174" s="70" t="s">
        <v>106</v>
      </c>
      <c r="D174" s="71">
        <v>26715.736069231803</v>
      </c>
      <c r="E174" s="71">
        <v>2216.2096954778499</v>
      </c>
      <c r="F174" s="71">
        <v>805.74030112897799</v>
      </c>
      <c r="G174" s="71">
        <v>15.165025323333301</v>
      </c>
      <c r="H174" s="71">
        <v>0</v>
      </c>
      <c r="I174" s="71">
        <v>2.3814151765431668</v>
      </c>
      <c r="J174" s="71">
        <v>0</v>
      </c>
      <c r="K174" s="71">
        <v>3037.1150219301699</v>
      </c>
      <c r="L174" s="71">
        <v>0</v>
      </c>
      <c r="M174" s="71">
        <v>554.66182243315302</v>
      </c>
      <c r="N174" s="71">
        <v>95.670610999999994</v>
      </c>
      <c r="O174" s="71">
        <v>-240.97713199281498</v>
      </c>
      <c r="P174" s="71">
        <v>-98.845461999999998</v>
      </c>
      <c r="Q174" s="71">
        <v>-69.935216999999994</v>
      </c>
    </row>
    <row r="175" spans="3:17" x14ac:dyDescent="0.25">
      <c r="C175" s="111" t="s">
        <v>199</v>
      </c>
      <c r="D175" s="68"/>
      <c r="E175" s="68"/>
      <c r="F175" s="68"/>
      <c r="G175" s="68"/>
      <c r="H175" s="68"/>
      <c r="I175" s="68"/>
      <c r="J175" s="68"/>
      <c r="K175" s="68"/>
      <c r="L175" s="68"/>
      <c r="M175" s="68"/>
      <c r="N175" s="68"/>
      <c r="O175" s="68"/>
      <c r="P175" s="68"/>
      <c r="Q175" s="69"/>
    </row>
    <row r="176" spans="3:17" x14ac:dyDescent="0.25">
      <c r="C176" s="70" t="s">
        <v>22</v>
      </c>
      <c r="D176" s="71">
        <v>12909.57963905</v>
      </c>
      <c r="E176" s="71">
        <v>313.40795460999999</v>
      </c>
      <c r="F176" s="71">
        <v>0</v>
      </c>
      <c r="G176" s="71">
        <v>0</v>
      </c>
      <c r="H176" s="71">
        <v>0</v>
      </c>
      <c r="I176" s="71">
        <v>1.4580039138943199</v>
      </c>
      <c r="J176" s="71">
        <v>0</v>
      </c>
      <c r="K176" s="71">
        <v>313.40795460999999</v>
      </c>
      <c r="L176" s="71">
        <v>0</v>
      </c>
      <c r="M176" s="71">
        <v>156.08735200000001</v>
      </c>
      <c r="N176" s="71">
        <v>0</v>
      </c>
      <c r="O176" s="71">
        <v>-13.938592</v>
      </c>
      <c r="P176" s="71">
        <v>-12.850417999999999</v>
      </c>
      <c r="Q176" s="71">
        <v>0</v>
      </c>
    </row>
    <row r="177" spans="3:17" x14ac:dyDescent="0.25">
      <c r="C177" s="70" t="s">
        <v>23</v>
      </c>
      <c r="D177" s="71">
        <v>1.1666360600000001</v>
      </c>
      <c r="E177" s="71">
        <v>0.59009151999999998</v>
      </c>
      <c r="F177" s="71">
        <v>0</v>
      </c>
      <c r="G177" s="71">
        <v>0</v>
      </c>
      <c r="H177" s="71">
        <v>0</v>
      </c>
      <c r="I177" s="71">
        <v>0</v>
      </c>
      <c r="J177" s="71">
        <v>0</v>
      </c>
      <c r="K177" s="71">
        <v>0.59009151999999998</v>
      </c>
      <c r="L177" s="71">
        <v>0</v>
      </c>
      <c r="M177" s="71">
        <v>0</v>
      </c>
      <c r="N177" s="71">
        <v>0.59009151999999998</v>
      </c>
      <c r="O177" s="71">
        <v>-0.58419100000000002</v>
      </c>
      <c r="P177" s="71">
        <v>0</v>
      </c>
      <c r="Q177" s="71">
        <v>-0.58419100000000002</v>
      </c>
    </row>
    <row r="178" spans="3:17" x14ac:dyDescent="0.25">
      <c r="C178" s="70" t="s">
        <v>29</v>
      </c>
      <c r="D178" s="71">
        <v>20910.31827765</v>
      </c>
      <c r="E178" s="71">
        <v>284.19852674999998</v>
      </c>
      <c r="F178" s="71">
        <v>0</v>
      </c>
      <c r="G178" s="71">
        <v>0</v>
      </c>
      <c r="H178" s="71">
        <v>0</v>
      </c>
      <c r="I178" s="71">
        <v>1.5359099804305301</v>
      </c>
      <c r="J178" s="71">
        <v>0</v>
      </c>
      <c r="K178" s="71">
        <v>284.19852674999998</v>
      </c>
      <c r="L178" s="71">
        <v>0</v>
      </c>
      <c r="M178" s="71">
        <v>69.774146999999999</v>
      </c>
      <c r="N178" s="71">
        <v>8.6200000000000003E-4</v>
      </c>
      <c r="O178" s="71">
        <v>-2.6269056782596301</v>
      </c>
      <c r="P178" s="71">
        <v>-1.1792940000000001</v>
      </c>
      <c r="Q178" s="71">
        <v>-4.0900000000000002E-4</v>
      </c>
    </row>
    <row r="179" spans="3:17" x14ac:dyDescent="0.25">
      <c r="C179" s="70" t="s">
        <v>54</v>
      </c>
      <c r="D179" s="71">
        <v>394.06602179999999</v>
      </c>
      <c r="E179" s="71">
        <v>0</v>
      </c>
      <c r="F179" s="71">
        <v>0</v>
      </c>
      <c r="G179" s="71">
        <v>376.92273699999998</v>
      </c>
      <c r="H179" s="71">
        <v>0</v>
      </c>
      <c r="I179" s="71">
        <v>10.4657534246575</v>
      </c>
      <c r="J179" s="71">
        <v>0</v>
      </c>
      <c r="K179" s="71">
        <v>376.92273699999998</v>
      </c>
      <c r="L179" s="71">
        <v>0</v>
      </c>
      <c r="M179" s="71">
        <v>0</v>
      </c>
      <c r="N179" s="71">
        <v>0</v>
      </c>
      <c r="O179" s="71">
        <v>-2.4133179999999999</v>
      </c>
      <c r="P179" s="71">
        <v>0</v>
      </c>
      <c r="Q179" s="71">
        <v>0</v>
      </c>
    </row>
    <row r="180" spans="3:17" x14ac:dyDescent="0.25">
      <c r="C180" s="70" t="s">
        <v>59</v>
      </c>
      <c r="D180" s="71">
        <v>86.598296819999987</v>
      </c>
      <c r="E180" s="71">
        <v>27.054322819999999</v>
      </c>
      <c r="F180" s="71">
        <v>0</v>
      </c>
      <c r="G180" s="71">
        <v>0</v>
      </c>
      <c r="H180" s="71">
        <v>0</v>
      </c>
      <c r="I180" s="71">
        <v>3.5161643835616401</v>
      </c>
      <c r="J180" s="71">
        <v>0</v>
      </c>
      <c r="K180" s="71">
        <v>27.054322819999999</v>
      </c>
      <c r="L180" s="71">
        <v>0</v>
      </c>
      <c r="M180" s="71">
        <v>0</v>
      </c>
      <c r="N180" s="71">
        <v>0</v>
      </c>
      <c r="O180" s="71">
        <v>-8.1823000000000007E-2</v>
      </c>
      <c r="P180" s="71">
        <v>0</v>
      </c>
      <c r="Q180" s="71">
        <v>0</v>
      </c>
    </row>
    <row r="181" spans="3:17" x14ac:dyDescent="0.25">
      <c r="C181" s="70" t="s">
        <v>60</v>
      </c>
      <c r="D181" s="71">
        <v>12154.035150940001</v>
      </c>
      <c r="E181" s="71">
        <v>8477.82652108</v>
      </c>
      <c r="F181" s="71">
        <v>6.8532310000000001</v>
      </c>
      <c r="G181" s="71">
        <v>0</v>
      </c>
      <c r="H181" s="71">
        <v>0</v>
      </c>
      <c r="I181" s="71">
        <v>1.35330756303253</v>
      </c>
      <c r="J181" s="71">
        <v>0</v>
      </c>
      <c r="K181" s="71">
        <v>8484.6797520799992</v>
      </c>
      <c r="L181" s="71">
        <v>0</v>
      </c>
      <c r="M181" s="71">
        <v>77.100617909999997</v>
      </c>
      <c r="N181" s="71">
        <v>76.704404049999994</v>
      </c>
      <c r="O181" s="71">
        <v>-61.127010421903904</v>
      </c>
      <c r="P181" s="71">
        <v>-2.58159457739557</v>
      </c>
      <c r="Q181" s="71">
        <v>-53.128464367520699</v>
      </c>
    </row>
    <row r="182" spans="3:17" x14ac:dyDescent="0.25">
      <c r="C182" s="70" t="s">
        <v>64</v>
      </c>
      <c r="D182" s="71">
        <v>22019.489083259999</v>
      </c>
      <c r="E182" s="71">
        <v>3174.3081544800002</v>
      </c>
      <c r="F182" s="71">
        <v>0</v>
      </c>
      <c r="G182" s="71">
        <v>0</v>
      </c>
      <c r="H182" s="71">
        <v>0</v>
      </c>
      <c r="I182" s="71">
        <v>0.98326877657061895</v>
      </c>
      <c r="J182" s="71">
        <v>0</v>
      </c>
      <c r="K182" s="71">
        <v>3174.3081544800002</v>
      </c>
      <c r="L182" s="71">
        <v>0</v>
      </c>
      <c r="M182" s="71">
        <v>62.850230379999999</v>
      </c>
      <c r="N182" s="71">
        <v>78.736260689999995</v>
      </c>
      <c r="O182" s="71">
        <v>-54.727755469218501</v>
      </c>
      <c r="P182" s="71">
        <v>-2.3970551458049703</v>
      </c>
      <c r="Q182" s="71">
        <v>-20.784994000000001</v>
      </c>
    </row>
    <row r="183" spans="3:17" x14ac:dyDescent="0.25">
      <c r="C183" s="70" t="s">
        <v>65</v>
      </c>
      <c r="D183" s="71">
        <v>6134.9061169399993</v>
      </c>
      <c r="E183" s="71">
        <v>284.98745076</v>
      </c>
      <c r="F183" s="71">
        <v>0</v>
      </c>
      <c r="G183" s="71">
        <v>0</v>
      </c>
      <c r="H183" s="71">
        <v>0</v>
      </c>
      <c r="I183" s="71">
        <v>1.4484255470556799</v>
      </c>
      <c r="J183" s="71">
        <v>0</v>
      </c>
      <c r="K183" s="71">
        <v>284.98745076</v>
      </c>
      <c r="L183" s="71">
        <v>0</v>
      </c>
      <c r="M183" s="71">
        <v>247.60013734999998</v>
      </c>
      <c r="N183" s="71">
        <v>0</v>
      </c>
      <c r="O183" s="71">
        <v>-1.2083295199999999</v>
      </c>
      <c r="P183" s="71">
        <v>-1.025420419</v>
      </c>
      <c r="Q183" s="71">
        <v>0</v>
      </c>
    </row>
    <row r="184" spans="3:17" x14ac:dyDescent="0.25">
      <c r="C184" s="70" t="s">
        <v>72</v>
      </c>
      <c r="D184" s="71">
        <v>1705.6099076400001</v>
      </c>
      <c r="E184" s="71">
        <v>96.001265939999996</v>
      </c>
      <c r="F184" s="71">
        <v>0</v>
      </c>
      <c r="G184" s="71">
        <v>0</v>
      </c>
      <c r="H184" s="71">
        <v>0</v>
      </c>
      <c r="I184" s="71">
        <v>0.24983692106979799</v>
      </c>
      <c r="J184" s="71">
        <v>0</v>
      </c>
      <c r="K184" s="71">
        <v>96.001265939999996</v>
      </c>
      <c r="L184" s="71">
        <v>0</v>
      </c>
      <c r="M184" s="71">
        <v>4.4479999999999997E-3</v>
      </c>
      <c r="N184" s="71">
        <v>6.1491930000000004</v>
      </c>
      <c r="O184" s="71">
        <v>-1.6775035441735899</v>
      </c>
      <c r="P184" s="71">
        <v>-2.0999999999999999E-5</v>
      </c>
      <c r="Q184" s="71">
        <v>-0.64809600000000001</v>
      </c>
    </row>
    <row r="185" spans="3:17" x14ac:dyDescent="0.25">
      <c r="C185" s="70" t="s">
        <v>105</v>
      </c>
      <c r="D185" s="71">
        <v>52969.266288340041</v>
      </c>
      <c r="E185" s="71">
        <v>1984.4465881703268</v>
      </c>
      <c r="F185" s="71">
        <v>1167.1215571226121</v>
      </c>
      <c r="G185" s="71">
        <v>2080.9581655350439</v>
      </c>
      <c r="H185" s="71">
        <v>265.10369484</v>
      </c>
      <c r="I185" s="71">
        <v>7.1896165198850968</v>
      </c>
      <c r="J185" s="71">
        <v>0</v>
      </c>
      <c r="K185" s="71">
        <v>5497.6300056679893</v>
      </c>
      <c r="L185" s="71">
        <v>0</v>
      </c>
      <c r="M185" s="71">
        <v>303.29520294999998</v>
      </c>
      <c r="N185" s="71">
        <v>41.166650437984103</v>
      </c>
      <c r="O185" s="71">
        <v>-104.6337914145921</v>
      </c>
      <c r="P185" s="71">
        <v>-12.3830310835568</v>
      </c>
      <c r="Q185" s="71">
        <v>-33.315790999999997</v>
      </c>
    </row>
    <row r="186" spans="3:17" x14ac:dyDescent="0.25">
      <c r="C186" s="70" t="s">
        <v>106</v>
      </c>
      <c r="D186" s="71">
        <v>36385.831266571811</v>
      </c>
      <c r="E186" s="71">
        <v>291.85077593761497</v>
      </c>
      <c r="F186" s="71">
        <v>1904.8638321875301</v>
      </c>
      <c r="G186" s="71">
        <v>98.589802432429593</v>
      </c>
      <c r="H186" s="71">
        <v>16.442620999999999</v>
      </c>
      <c r="I186" s="71">
        <v>5.7313392245711938</v>
      </c>
      <c r="J186" s="71">
        <v>0</v>
      </c>
      <c r="K186" s="71">
        <v>2311.7470315575802</v>
      </c>
      <c r="L186" s="71">
        <v>0</v>
      </c>
      <c r="M186" s="71">
        <v>171.82641005338201</v>
      </c>
      <c r="N186" s="71">
        <v>128.944787133939</v>
      </c>
      <c r="O186" s="71">
        <v>-371.29110630497496</v>
      </c>
      <c r="P186" s="71">
        <v>-133.61263299999999</v>
      </c>
      <c r="Q186" s="71">
        <v>-177.79002199999999</v>
      </c>
    </row>
    <row r="187" spans="3:17" x14ac:dyDescent="0.25">
      <c r="C187" s="111" t="s">
        <v>200</v>
      </c>
      <c r="D187" s="68"/>
      <c r="E187" s="68"/>
      <c r="F187" s="68"/>
      <c r="G187" s="68"/>
      <c r="H187" s="68"/>
      <c r="I187" s="68"/>
      <c r="J187" s="68"/>
      <c r="K187" s="68"/>
      <c r="L187" s="68"/>
      <c r="M187" s="68"/>
      <c r="N187" s="68"/>
      <c r="O187" s="68"/>
      <c r="P187" s="68"/>
      <c r="Q187" s="69"/>
    </row>
    <row r="188" spans="3:17" x14ac:dyDescent="0.25">
      <c r="C188" s="70" t="s">
        <v>22</v>
      </c>
      <c r="D188" s="71">
        <v>6693.5404062099997</v>
      </c>
      <c r="E188" s="71">
        <v>1192.7663261700002</v>
      </c>
      <c r="F188" s="71">
        <v>21.172613999999999</v>
      </c>
      <c r="G188" s="71">
        <v>0</v>
      </c>
      <c r="H188" s="71">
        <v>0</v>
      </c>
      <c r="I188" s="71">
        <v>2.1641066693217899</v>
      </c>
      <c r="J188" s="71">
        <v>0</v>
      </c>
      <c r="K188" s="71">
        <v>1213.93894017</v>
      </c>
      <c r="L188" s="71">
        <v>0</v>
      </c>
      <c r="M188" s="71">
        <v>548.86187809</v>
      </c>
      <c r="N188" s="71">
        <v>2.8684000000000001E-2</v>
      </c>
      <c r="O188" s="71">
        <v>-60.024033680000002</v>
      </c>
      <c r="P188" s="71">
        <v>-51.764289679999997</v>
      </c>
      <c r="Q188" s="71">
        <v>-2.7304999999999999E-2</v>
      </c>
    </row>
    <row r="189" spans="3:17" x14ac:dyDescent="0.25">
      <c r="C189" s="70" t="s">
        <v>23</v>
      </c>
      <c r="D189" s="71">
        <v>3.3310000000000002E-3</v>
      </c>
      <c r="E189" s="71">
        <v>3.5100000000000002E-4</v>
      </c>
      <c r="F189" s="71">
        <v>0</v>
      </c>
      <c r="G189" s="71">
        <v>0</v>
      </c>
      <c r="H189" s="71">
        <v>0</v>
      </c>
      <c r="I189" s="71">
        <v>0</v>
      </c>
      <c r="J189" s="71">
        <v>0</v>
      </c>
      <c r="K189" s="71">
        <v>3.5100000000000002E-4</v>
      </c>
      <c r="L189" s="71">
        <v>0</v>
      </c>
      <c r="M189" s="71">
        <v>0</v>
      </c>
      <c r="N189" s="71">
        <v>0</v>
      </c>
      <c r="O189" s="71">
        <v>-1.2E-5</v>
      </c>
      <c r="P189" s="71">
        <v>0</v>
      </c>
      <c r="Q189" s="71">
        <v>0</v>
      </c>
    </row>
    <row r="190" spans="3:17" x14ac:dyDescent="0.25">
      <c r="C190" s="70" t="s">
        <v>29</v>
      </c>
      <c r="D190" s="71">
        <v>7439.3747561600003</v>
      </c>
      <c r="E190" s="71">
        <v>1369.0935650699998</v>
      </c>
      <c r="F190" s="71">
        <v>116.30653599999999</v>
      </c>
      <c r="G190" s="71">
        <v>0</v>
      </c>
      <c r="H190" s="71">
        <v>0</v>
      </c>
      <c r="I190" s="71">
        <v>1.4353979559541401</v>
      </c>
      <c r="J190" s="71">
        <v>0</v>
      </c>
      <c r="K190" s="71">
        <v>1485.4001010699999</v>
      </c>
      <c r="L190" s="71">
        <v>0</v>
      </c>
      <c r="M190" s="71">
        <v>652.45437399000002</v>
      </c>
      <c r="N190" s="71">
        <v>179.76549519</v>
      </c>
      <c r="O190" s="71">
        <v>-79.104270194252891</v>
      </c>
      <c r="P190" s="71">
        <v>-45.433477025244805</v>
      </c>
      <c r="Q190" s="71">
        <v>-28.271072</v>
      </c>
    </row>
    <row r="191" spans="3:17" x14ac:dyDescent="0.25">
      <c r="C191" s="70" t="s">
        <v>54</v>
      </c>
      <c r="D191" s="71">
        <v>8.685E-3</v>
      </c>
      <c r="E191" s="71">
        <v>4.6589999999999999E-3</v>
      </c>
      <c r="F191" s="71">
        <v>0</v>
      </c>
      <c r="G191" s="71">
        <v>0</v>
      </c>
      <c r="H191" s="71">
        <v>0</v>
      </c>
      <c r="I191" s="71">
        <v>0</v>
      </c>
      <c r="J191" s="71">
        <v>0</v>
      </c>
      <c r="K191" s="71">
        <v>4.6589999999999999E-3</v>
      </c>
      <c r="L191" s="71">
        <v>0</v>
      </c>
      <c r="M191" s="71">
        <v>0</v>
      </c>
      <c r="N191" s="71">
        <v>0</v>
      </c>
      <c r="O191" s="71">
        <v>-3.7090000000000001E-3</v>
      </c>
      <c r="P191" s="71">
        <v>0</v>
      </c>
      <c r="Q191" s="71">
        <v>0</v>
      </c>
    </row>
    <row r="192" spans="3:17" x14ac:dyDescent="0.25">
      <c r="C192" s="70" t="s">
        <v>59</v>
      </c>
      <c r="D192" s="71">
        <v>28.557997</v>
      </c>
      <c r="E192" s="71">
        <v>21.505036</v>
      </c>
      <c r="F192" s="71">
        <v>0</v>
      </c>
      <c r="G192" s="71">
        <v>0</v>
      </c>
      <c r="H192" s="71">
        <v>0</v>
      </c>
      <c r="I192" s="71">
        <v>1.5527397260274001</v>
      </c>
      <c r="J192" s="71">
        <v>0</v>
      </c>
      <c r="K192" s="71">
        <v>21.505036</v>
      </c>
      <c r="L192" s="71">
        <v>0</v>
      </c>
      <c r="M192" s="71">
        <v>3.0175130000000001</v>
      </c>
      <c r="N192" s="71">
        <v>0</v>
      </c>
      <c r="O192" s="71">
        <v>-0.10938299999999999</v>
      </c>
      <c r="P192" s="71">
        <v>-9.8510000000000004E-3</v>
      </c>
      <c r="Q192" s="71">
        <v>0</v>
      </c>
    </row>
    <row r="193" spans="3:17" x14ac:dyDescent="0.25">
      <c r="C193" s="70" t="s">
        <v>60</v>
      </c>
      <c r="D193" s="71">
        <v>3045.1935069699998</v>
      </c>
      <c r="E193" s="71">
        <v>1818.43190506</v>
      </c>
      <c r="F193" s="71">
        <v>0</v>
      </c>
      <c r="G193" s="71">
        <v>0</v>
      </c>
      <c r="H193" s="71">
        <v>0</v>
      </c>
      <c r="I193" s="71">
        <v>1.56836179395759</v>
      </c>
      <c r="J193" s="71">
        <v>0</v>
      </c>
      <c r="K193" s="71">
        <v>1818.43190506</v>
      </c>
      <c r="L193" s="71">
        <v>0</v>
      </c>
      <c r="M193" s="71">
        <v>158.32197732</v>
      </c>
      <c r="N193" s="71">
        <v>4.0570019999999998</v>
      </c>
      <c r="O193" s="71">
        <v>-23.156594803354501</v>
      </c>
      <c r="P193" s="71">
        <v>-5.1820787679292595</v>
      </c>
      <c r="Q193" s="71">
        <v>-3.2618576250000002</v>
      </c>
    </row>
    <row r="194" spans="3:17" x14ac:dyDescent="0.25">
      <c r="C194" s="70" t="s">
        <v>64</v>
      </c>
      <c r="D194" s="71">
        <v>5513.7756566799999</v>
      </c>
      <c r="E194" s="71">
        <v>2975.1741415000001</v>
      </c>
      <c r="F194" s="71">
        <v>23.956942000000002</v>
      </c>
      <c r="G194" s="71">
        <v>0</v>
      </c>
      <c r="H194" s="71">
        <v>0</v>
      </c>
      <c r="I194" s="71">
        <v>1.39968593976813</v>
      </c>
      <c r="J194" s="71">
        <v>0</v>
      </c>
      <c r="K194" s="71">
        <v>2999.1310834999999</v>
      </c>
      <c r="L194" s="71">
        <v>0</v>
      </c>
      <c r="M194" s="71">
        <v>838.94526235000001</v>
      </c>
      <c r="N194" s="71">
        <v>66.963149999999999</v>
      </c>
      <c r="O194" s="71">
        <v>-82.866096314444007</v>
      </c>
      <c r="P194" s="71">
        <v>-31.092169509493601</v>
      </c>
      <c r="Q194" s="71">
        <v>-36.206561999999998</v>
      </c>
    </row>
    <row r="195" spans="3:17" x14ac:dyDescent="0.25">
      <c r="C195" s="70" t="s">
        <v>65</v>
      </c>
      <c r="D195" s="71">
        <v>1873.73692209</v>
      </c>
      <c r="E195" s="71">
        <v>576.56011156</v>
      </c>
      <c r="F195" s="71">
        <v>0</v>
      </c>
      <c r="G195" s="71">
        <v>0</v>
      </c>
      <c r="H195" s="71">
        <v>0</v>
      </c>
      <c r="I195" s="71">
        <v>1.6903151642877701</v>
      </c>
      <c r="J195" s="71">
        <v>0</v>
      </c>
      <c r="K195" s="71">
        <v>576.56011156</v>
      </c>
      <c r="L195" s="71">
        <v>0</v>
      </c>
      <c r="M195" s="71">
        <v>156.00273381</v>
      </c>
      <c r="N195" s="71">
        <v>3.97722321</v>
      </c>
      <c r="O195" s="71">
        <v>-13.893016065806</v>
      </c>
      <c r="P195" s="71">
        <v>-5.1244559958059801</v>
      </c>
      <c r="Q195" s="71">
        <v>-3.9561511499999997</v>
      </c>
    </row>
    <row r="196" spans="3:17" x14ac:dyDescent="0.25">
      <c r="C196" s="70" t="s">
        <v>72</v>
      </c>
      <c r="D196" s="71">
        <v>246.11199300000001</v>
      </c>
      <c r="E196" s="71">
        <v>90.354533000000004</v>
      </c>
      <c r="F196" s="71">
        <v>13.955819999999999</v>
      </c>
      <c r="G196" s="71">
        <v>0</v>
      </c>
      <c r="H196" s="71">
        <v>0</v>
      </c>
      <c r="I196" s="71">
        <v>2.0899824311323001</v>
      </c>
      <c r="J196" s="71">
        <v>0</v>
      </c>
      <c r="K196" s="71">
        <v>104.31035300000001</v>
      </c>
      <c r="L196" s="71">
        <v>0</v>
      </c>
      <c r="M196" s="71">
        <v>22.536981999999998</v>
      </c>
      <c r="N196" s="71">
        <v>3.2162999999999997E-2</v>
      </c>
      <c r="O196" s="71">
        <v>-1.319175</v>
      </c>
      <c r="P196" s="71">
        <v>-0.33277499999999999</v>
      </c>
      <c r="Q196" s="71">
        <v>-2.3857E-2</v>
      </c>
    </row>
    <row r="197" spans="3:17" x14ac:dyDescent="0.25">
      <c r="C197" s="70" t="s">
        <v>105</v>
      </c>
      <c r="D197" s="71">
        <v>30211.64627126537</v>
      </c>
      <c r="E197" s="71">
        <v>5091.3975338211249</v>
      </c>
      <c r="F197" s="71">
        <v>2891.2038292367506</v>
      </c>
      <c r="G197" s="71">
        <v>7531.0141430066369</v>
      </c>
      <c r="H197" s="71">
        <v>1537.1904197260201</v>
      </c>
      <c r="I197" s="71">
        <v>8.5093801237926385</v>
      </c>
      <c r="J197" s="71">
        <v>0</v>
      </c>
      <c r="K197" s="71">
        <v>17050.805925790479</v>
      </c>
      <c r="L197" s="71">
        <v>0</v>
      </c>
      <c r="M197" s="71">
        <v>1640.08659153382</v>
      </c>
      <c r="N197" s="71">
        <v>198.23704794999998</v>
      </c>
      <c r="O197" s="71">
        <v>-330.31782494524697</v>
      </c>
      <c r="P197" s="71">
        <v>-93.142464719256395</v>
      </c>
      <c r="Q197" s="71">
        <v>-110.91032981392101</v>
      </c>
    </row>
    <row r="198" spans="3:17" x14ac:dyDescent="0.25">
      <c r="C198" s="70" t="s">
        <v>106</v>
      </c>
      <c r="D198" s="71">
        <v>36031.288542336413</v>
      </c>
      <c r="E198" s="71">
        <v>7200.3106943295206</v>
      </c>
      <c r="F198" s="71">
        <v>6306.1809418042294</v>
      </c>
      <c r="G198" s="71">
        <v>540.43202885966207</v>
      </c>
      <c r="H198" s="71">
        <v>73.967719667579701</v>
      </c>
      <c r="I198" s="71">
        <v>3.7586793466979307</v>
      </c>
      <c r="J198" s="71">
        <v>0</v>
      </c>
      <c r="K198" s="71">
        <v>14120.891384660999</v>
      </c>
      <c r="L198" s="71">
        <v>0</v>
      </c>
      <c r="M198" s="71">
        <v>7000.1926588015203</v>
      </c>
      <c r="N198" s="71">
        <v>108.806769084316</v>
      </c>
      <c r="O198" s="71">
        <v>-4717.54248596449</v>
      </c>
      <c r="P198" s="71">
        <v>-4454.562852</v>
      </c>
      <c r="Q198" s="71">
        <v>-120.372983</v>
      </c>
    </row>
    <row r="199" spans="3:17" x14ac:dyDescent="0.25">
      <c r="C199" s="111" t="s">
        <v>201</v>
      </c>
      <c r="D199" s="68"/>
      <c r="E199" s="68"/>
      <c r="F199" s="68"/>
      <c r="G199" s="68"/>
      <c r="H199" s="68"/>
      <c r="I199" s="68"/>
      <c r="J199" s="68"/>
      <c r="K199" s="68"/>
      <c r="L199" s="68"/>
      <c r="M199" s="68"/>
      <c r="N199" s="68"/>
      <c r="O199" s="68"/>
      <c r="P199" s="68"/>
      <c r="Q199" s="69"/>
    </row>
    <row r="200" spans="3:17" x14ac:dyDescent="0.25">
      <c r="C200" s="70" t="s">
        <v>22</v>
      </c>
      <c r="D200" s="71">
        <v>7057.3428777600002</v>
      </c>
      <c r="E200" s="71">
        <v>5741.6122192499997</v>
      </c>
      <c r="F200" s="71">
        <v>1315.73065851</v>
      </c>
      <c r="G200" s="71">
        <v>0</v>
      </c>
      <c r="H200" s="71">
        <v>0</v>
      </c>
      <c r="I200" s="71">
        <v>2.6324597513815902</v>
      </c>
      <c r="J200" s="71">
        <v>7057.3428777600002</v>
      </c>
      <c r="K200" s="71">
        <v>0</v>
      </c>
      <c r="L200" s="71">
        <v>1679.5890220799999</v>
      </c>
      <c r="M200" s="71">
        <v>3170.9232485399998</v>
      </c>
      <c r="N200" s="71">
        <v>64.396025909999992</v>
      </c>
      <c r="O200" s="71">
        <v>-470.85818962055703</v>
      </c>
      <c r="P200" s="71">
        <v>-392.14128276431796</v>
      </c>
      <c r="Q200" s="71">
        <v>-32.859348625000003</v>
      </c>
    </row>
    <row r="201" spans="3:17" x14ac:dyDescent="0.25">
      <c r="C201" s="70" t="s">
        <v>23</v>
      </c>
      <c r="D201" s="71">
        <v>4.3000000000000002E-5</v>
      </c>
      <c r="E201" s="71">
        <v>4.3000000000000002E-5</v>
      </c>
      <c r="F201" s="71">
        <v>0</v>
      </c>
      <c r="G201" s="71">
        <v>0</v>
      </c>
      <c r="H201" s="71">
        <v>0</v>
      </c>
      <c r="I201" s="71">
        <v>0</v>
      </c>
      <c r="J201" s="71">
        <v>4.3000000000000002E-5</v>
      </c>
      <c r="K201" s="71">
        <v>0</v>
      </c>
      <c r="L201" s="71">
        <v>0</v>
      </c>
      <c r="M201" s="71">
        <v>0</v>
      </c>
      <c r="N201" s="71">
        <v>0</v>
      </c>
      <c r="O201" s="71">
        <v>-1.9999999999999999E-6</v>
      </c>
      <c r="P201" s="71">
        <v>0</v>
      </c>
      <c r="Q201" s="71">
        <v>0</v>
      </c>
    </row>
    <row r="202" spans="3:17" x14ac:dyDescent="0.25">
      <c r="C202" s="70" t="s">
        <v>29</v>
      </c>
      <c r="D202" s="71">
        <v>8381.8163483500011</v>
      </c>
      <c r="E202" s="71">
        <v>8315.9958983500001</v>
      </c>
      <c r="F202" s="71">
        <v>65.820449999999994</v>
      </c>
      <c r="G202" s="71">
        <v>0</v>
      </c>
      <c r="H202" s="71">
        <v>0</v>
      </c>
      <c r="I202" s="71">
        <v>1.31834222819931</v>
      </c>
      <c r="J202" s="71">
        <v>8381.8163483500011</v>
      </c>
      <c r="K202" s="71">
        <v>0</v>
      </c>
      <c r="L202" s="71">
        <v>207.63709387</v>
      </c>
      <c r="M202" s="71">
        <v>1230.35439817</v>
      </c>
      <c r="N202" s="71">
        <v>353.68556725999997</v>
      </c>
      <c r="O202" s="71">
        <v>-215.06188850607202</v>
      </c>
      <c r="P202" s="71">
        <v>-21.1090443553366</v>
      </c>
      <c r="Q202" s="71">
        <v>-163.46009227499999</v>
      </c>
    </row>
    <row r="203" spans="3:17" x14ac:dyDescent="0.25">
      <c r="C203" s="70" t="s">
        <v>54</v>
      </c>
      <c r="D203" s="71">
        <v>1302.6841179999999</v>
      </c>
      <c r="E203" s="71">
        <v>270.86013582999999</v>
      </c>
      <c r="F203" s="71">
        <v>1031.8239821699999</v>
      </c>
      <c r="G203" s="71">
        <v>0</v>
      </c>
      <c r="H203" s="71">
        <v>0</v>
      </c>
      <c r="I203" s="71">
        <v>5.9771517502731202</v>
      </c>
      <c r="J203" s="71">
        <v>1302.6841179999999</v>
      </c>
      <c r="K203" s="71">
        <v>0</v>
      </c>
      <c r="L203" s="71">
        <v>3.4999999999999997E-5</v>
      </c>
      <c r="M203" s="71">
        <v>534.51460637000002</v>
      </c>
      <c r="N203" s="71">
        <v>0</v>
      </c>
      <c r="O203" s="71">
        <v>-17.377990910724698</v>
      </c>
      <c r="P203" s="71">
        <v>-14.269545000000001</v>
      </c>
      <c r="Q203" s="71">
        <v>0</v>
      </c>
    </row>
    <row r="204" spans="3:17" x14ac:dyDescent="0.25">
      <c r="C204" s="70" t="s">
        <v>59</v>
      </c>
      <c r="D204" s="71">
        <v>235.89866030000002</v>
      </c>
      <c r="E204" s="71">
        <v>235.89866030000002</v>
      </c>
      <c r="F204" s="71">
        <v>0</v>
      </c>
      <c r="G204" s="71">
        <v>0</v>
      </c>
      <c r="H204" s="71">
        <v>0</v>
      </c>
      <c r="I204" s="71">
        <v>0.80726027397260303</v>
      </c>
      <c r="J204" s="71">
        <v>235.89866030000002</v>
      </c>
      <c r="K204" s="71">
        <v>0</v>
      </c>
      <c r="L204" s="71">
        <v>0.18432100000000001</v>
      </c>
      <c r="M204" s="71">
        <v>52.250324999999997</v>
      </c>
      <c r="N204" s="71">
        <v>71.322907299999997</v>
      </c>
      <c r="O204" s="71">
        <v>-9.4642379999999999</v>
      </c>
      <c r="P204" s="71">
        <v>-0.114103</v>
      </c>
      <c r="Q204" s="71">
        <v>-8.5344200000000008</v>
      </c>
    </row>
    <row r="205" spans="3:17" x14ac:dyDescent="0.25">
      <c r="C205" s="70" t="s">
        <v>60</v>
      </c>
      <c r="D205" s="71">
        <v>3849.3574771999997</v>
      </c>
      <c r="E205" s="71">
        <v>3828.7670161999999</v>
      </c>
      <c r="F205" s="71">
        <v>20.590461000000001</v>
      </c>
      <c r="G205" s="71">
        <v>0</v>
      </c>
      <c r="H205" s="71">
        <v>0</v>
      </c>
      <c r="I205" s="71">
        <v>1.60385173795995</v>
      </c>
      <c r="J205" s="71">
        <v>3849.3574771999997</v>
      </c>
      <c r="K205" s="71">
        <v>0</v>
      </c>
      <c r="L205" s="71">
        <v>311.19238607</v>
      </c>
      <c r="M205" s="71">
        <v>760.92138277000004</v>
      </c>
      <c r="N205" s="71">
        <v>208.94095963000001</v>
      </c>
      <c r="O205" s="71">
        <v>-174.66323717039998</v>
      </c>
      <c r="P205" s="71">
        <v>-76.210184269553793</v>
      </c>
      <c r="Q205" s="71">
        <v>-73.938490000000002</v>
      </c>
    </row>
    <row r="206" spans="3:17" x14ac:dyDescent="0.25">
      <c r="C206" s="70" t="s">
        <v>64</v>
      </c>
      <c r="D206" s="71">
        <v>22874.834530580003</v>
      </c>
      <c r="E206" s="71">
        <v>21827.944420470001</v>
      </c>
      <c r="F206" s="71">
        <v>730.42125311000007</v>
      </c>
      <c r="G206" s="71">
        <v>316.46885700000001</v>
      </c>
      <c r="H206" s="71">
        <v>0</v>
      </c>
      <c r="I206" s="71">
        <v>1.7172035550323499</v>
      </c>
      <c r="J206" s="71">
        <v>22874.834530580003</v>
      </c>
      <c r="K206" s="71">
        <v>0</v>
      </c>
      <c r="L206" s="71">
        <v>10842.3482011</v>
      </c>
      <c r="M206" s="71">
        <v>1704.2880120299999</v>
      </c>
      <c r="N206" s="71">
        <v>473.34841082999998</v>
      </c>
      <c r="O206" s="71">
        <v>-382.17076974639201</v>
      </c>
      <c r="P206" s="71">
        <v>-95.904821945776803</v>
      </c>
      <c r="Q206" s="71">
        <v>-147.70473999999999</v>
      </c>
    </row>
    <row r="207" spans="3:17" x14ac:dyDescent="0.25">
      <c r="C207" s="70" t="s">
        <v>65</v>
      </c>
      <c r="D207" s="71">
        <v>2286.5030100500003</v>
      </c>
      <c r="E207" s="71">
        <v>2276.9146800500002</v>
      </c>
      <c r="F207" s="71">
        <v>9.5883299999999991</v>
      </c>
      <c r="G207" s="71">
        <v>0</v>
      </c>
      <c r="H207" s="71">
        <v>0</v>
      </c>
      <c r="I207" s="71">
        <v>1.72685444220591</v>
      </c>
      <c r="J207" s="71">
        <v>2286.5030100500003</v>
      </c>
      <c r="K207" s="71">
        <v>0</v>
      </c>
      <c r="L207" s="71">
        <v>108.17131931</v>
      </c>
      <c r="M207" s="71">
        <v>293.98726991000001</v>
      </c>
      <c r="N207" s="71">
        <v>25.52213266</v>
      </c>
      <c r="O207" s="71">
        <v>-65.938234217656799</v>
      </c>
      <c r="P207" s="71">
        <v>-7.7443008165826708</v>
      </c>
      <c r="Q207" s="71">
        <v>-25.213208000000002</v>
      </c>
    </row>
    <row r="208" spans="3:17" x14ac:dyDescent="0.25">
      <c r="C208" s="70" t="s">
        <v>72</v>
      </c>
      <c r="D208" s="71">
        <v>2215.1702098299997</v>
      </c>
      <c r="E208" s="71">
        <v>1633.33169058</v>
      </c>
      <c r="F208" s="71">
        <v>581.83851924999999</v>
      </c>
      <c r="G208" s="71">
        <v>0</v>
      </c>
      <c r="H208" s="71">
        <v>0</v>
      </c>
      <c r="I208" s="71">
        <v>2.5730388257987298</v>
      </c>
      <c r="J208" s="71">
        <v>2215.1702098299997</v>
      </c>
      <c r="K208" s="71">
        <v>0</v>
      </c>
      <c r="L208" s="71">
        <v>130.49718135000001</v>
      </c>
      <c r="M208" s="71">
        <v>126.14515211</v>
      </c>
      <c r="N208" s="71">
        <v>9.0517599999999998</v>
      </c>
      <c r="O208" s="71">
        <v>-25.525052819174899</v>
      </c>
      <c r="P208" s="71">
        <v>-2.1050700765694499</v>
      </c>
      <c r="Q208" s="71">
        <v>-4.4889338310000007</v>
      </c>
    </row>
    <row r="209" spans="3:17" x14ac:dyDescent="0.25">
      <c r="C209" s="70" t="s">
        <v>105</v>
      </c>
      <c r="D209" s="71">
        <v>61026.488255677439</v>
      </c>
      <c r="E209" s="71">
        <v>18226.35692527633</v>
      </c>
      <c r="F209" s="71">
        <v>9043.7526972605938</v>
      </c>
      <c r="G209" s="71">
        <v>19522.568196223143</v>
      </c>
      <c r="H209" s="71">
        <v>3700.1049358550999</v>
      </c>
      <c r="I209" s="71">
        <v>7.6141950223833508</v>
      </c>
      <c r="J209" s="71">
        <v>45896.289748832794</v>
      </c>
      <c r="K209" s="71">
        <v>0</v>
      </c>
      <c r="L209" s="71">
        <v>4596.4930057823876</v>
      </c>
      <c r="M209" s="71">
        <v>3856.9201972711303</v>
      </c>
      <c r="N209" s="71">
        <v>589.30806276395697</v>
      </c>
      <c r="O209" s="71">
        <v>-1215.2956164330139</v>
      </c>
      <c r="P209" s="71">
        <v>-207.06482887412801</v>
      </c>
      <c r="Q209" s="71">
        <v>-522.45991908515202</v>
      </c>
    </row>
    <row r="210" spans="3:17" x14ac:dyDescent="0.25">
      <c r="C210" s="70" t="s">
        <v>106</v>
      </c>
      <c r="D210" s="71">
        <v>33867.671207966901</v>
      </c>
      <c r="E210" s="71">
        <v>16183.906605966298</v>
      </c>
      <c r="F210" s="71">
        <v>14341.7785532004</v>
      </c>
      <c r="G210" s="71">
        <v>2724.1836684843101</v>
      </c>
      <c r="H210" s="71">
        <v>60.1258114706377</v>
      </c>
      <c r="I210" s="71">
        <v>4.0884853168939124</v>
      </c>
      <c r="J210" s="71">
        <v>27953.629548062079</v>
      </c>
      <c r="K210" s="71">
        <v>0</v>
      </c>
      <c r="L210" s="71">
        <v>5356.3650910596198</v>
      </c>
      <c r="M210" s="71">
        <v>11679.378357999902</v>
      </c>
      <c r="N210" s="71">
        <v>1091.6042105522201</v>
      </c>
      <c r="O210" s="71">
        <v>-7714.6071111771698</v>
      </c>
      <c r="P210" s="71">
        <v>-5865.7461519999997</v>
      </c>
      <c r="Q210" s="71">
        <v>-1217.1221210000001</v>
      </c>
    </row>
    <row r="213" spans="3:17" x14ac:dyDescent="0.25">
      <c r="D213" s="112"/>
    </row>
  </sheetData>
  <sheetProtection algorithmName="SHA-512" hashValue="fcZ139yFl+sRgVO9S2Og2he3lWjzDqsJw7amtOYbCaOhtNP20U9vcwBlwg4v0KJ/nyWpeG4gfwzl/UGODiCK3A==" saltValue="jP4bCovK/4RYs0htOYDVDA==" spinCount="100000" sheet="1" objects="1" scenarios="1"/>
  <mergeCells count="23">
    <mergeCell ref="N7:N8"/>
    <mergeCell ref="O7:Q7"/>
    <mergeCell ref="E7:I7"/>
    <mergeCell ref="J7:J8"/>
    <mergeCell ref="K7:K8"/>
    <mergeCell ref="L7:L8"/>
    <mergeCell ref="M7:M8"/>
    <mergeCell ref="C4:Q4"/>
    <mergeCell ref="B4:B8"/>
    <mergeCell ref="B23:Q36"/>
    <mergeCell ref="C39:C42"/>
    <mergeCell ref="D39:Q39"/>
    <mergeCell ref="E40:Q40"/>
    <mergeCell ref="E41:I41"/>
    <mergeCell ref="J41:J42"/>
    <mergeCell ref="K41:K42"/>
    <mergeCell ref="L41:L42"/>
    <mergeCell ref="M41:M42"/>
    <mergeCell ref="N41:N42"/>
    <mergeCell ref="O41:Q41"/>
    <mergeCell ref="C5:C8"/>
    <mergeCell ref="D5:Q5"/>
    <mergeCell ref="E6:Q6"/>
  </mergeCells>
  <pageMargins left="0.70866141732283472" right="0.70866141732283472" top="0.74803149606299213" bottom="0.74803149606299213" header="0.31496062992125984" footer="0.31496062992125984"/>
  <pageSetup paperSize="9" scale="70" orientation="landscape" r:id="rId1"/>
  <headerFooter>
    <oddHeader>&amp;CHU</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rgb="FF5ABCC4"/>
  </sheetPr>
  <dimension ref="B3:F22"/>
  <sheetViews>
    <sheetView showGridLines="0" zoomScale="80" zoomScaleNormal="80" workbookViewId="0"/>
  </sheetViews>
  <sheetFormatPr defaultColWidth="9.42578125" defaultRowHeight="15" x14ac:dyDescent="0.25"/>
  <cols>
    <col min="1" max="1" width="8.5703125" style="2" customWidth="1"/>
    <col min="2" max="2" width="20" style="2" customWidth="1"/>
    <col min="3" max="3" width="17.85546875" style="2" customWidth="1"/>
    <col min="4" max="4" width="20.7109375" style="2" customWidth="1"/>
    <col min="5" max="5" width="36.5703125" style="2" bestFit="1" customWidth="1"/>
    <col min="6" max="6" width="24.5703125" style="2" customWidth="1"/>
    <col min="7" max="16384" width="9.42578125" style="2"/>
  </cols>
  <sheetData>
    <row r="3" spans="2:6" ht="15.75" thickBot="1" x14ac:dyDescent="0.3"/>
    <row r="4" spans="2:6" ht="15.75" x14ac:dyDescent="0.25">
      <c r="B4" s="170" t="s">
        <v>176</v>
      </c>
      <c r="C4" s="170"/>
      <c r="D4" s="170"/>
      <c r="E4" s="170"/>
      <c r="F4" s="170"/>
    </row>
    <row r="5" spans="2:6" ht="15.75" thickBot="1" x14ac:dyDescent="0.3">
      <c r="B5" s="171" t="s">
        <v>185</v>
      </c>
      <c r="C5" s="168" t="s">
        <v>112</v>
      </c>
      <c r="D5" s="168"/>
      <c r="E5" s="168"/>
      <c r="F5" s="140" t="s">
        <v>113</v>
      </c>
    </row>
    <row r="6" spans="2:6" ht="39" thickBot="1" x14ac:dyDescent="0.3">
      <c r="B6" s="172"/>
      <c r="C6" s="11" t="s">
        <v>114</v>
      </c>
      <c r="D6" s="11" t="s">
        <v>115</v>
      </c>
      <c r="E6" s="11" t="s">
        <v>116</v>
      </c>
      <c r="F6" s="141"/>
    </row>
    <row r="7" spans="2:6" x14ac:dyDescent="0.25">
      <c r="B7" s="115" t="s">
        <v>117</v>
      </c>
      <c r="C7" s="116">
        <v>2.7241778025646098E-3</v>
      </c>
      <c r="D7" s="116">
        <v>2.2725936980439527E-7</v>
      </c>
      <c r="E7" s="116">
        <v>2.7244050619344143E-3</v>
      </c>
      <c r="F7" s="116">
        <v>0.60670697780927818</v>
      </c>
    </row>
    <row r="8" spans="2:6" ht="15.75" thickBot="1" x14ac:dyDescent="0.3">
      <c r="B8" s="61" t="s">
        <v>118</v>
      </c>
      <c r="C8" s="117">
        <v>0</v>
      </c>
      <c r="D8" s="117">
        <v>0</v>
      </c>
      <c r="E8" s="117">
        <v>0</v>
      </c>
      <c r="F8" s="117">
        <v>0.92031604220603846</v>
      </c>
    </row>
    <row r="9" spans="2:6" x14ac:dyDescent="0.25">
      <c r="B9" s="60" t="s">
        <v>119</v>
      </c>
      <c r="C9" s="60"/>
      <c r="D9" s="60"/>
      <c r="E9" s="60"/>
      <c r="F9" s="60"/>
    </row>
    <row r="10" spans="2:6" ht="15.75" thickBot="1" x14ac:dyDescent="0.3"/>
    <row r="11" spans="2:6" x14ac:dyDescent="0.25">
      <c r="B11" s="154" t="s">
        <v>202</v>
      </c>
      <c r="C11" s="155"/>
      <c r="D11" s="155"/>
      <c r="E11" s="155"/>
      <c r="F11" s="156"/>
    </row>
    <row r="12" spans="2:6" x14ac:dyDescent="0.25">
      <c r="B12" s="157"/>
      <c r="C12" s="158"/>
      <c r="D12" s="158"/>
      <c r="E12" s="158"/>
      <c r="F12" s="159"/>
    </row>
    <row r="13" spans="2:6" x14ac:dyDescent="0.25">
      <c r="B13" s="157"/>
      <c r="C13" s="158"/>
      <c r="D13" s="158"/>
      <c r="E13" s="158"/>
      <c r="F13" s="159"/>
    </row>
    <row r="14" spans="2:6" x14ac:dyDescent="0.25">
      <c r="B14" s="157"/>
      <c r="C14" s="158"/>
      <c r="D14" s="158"/>
      <c r="E14" s="158"/>
      <c r="F14" s="159"/>
    </row>
    <row r="15" spans="2:6" x14ac:dyDescent="0.25">
      <c r="B15" s="157"/>
      <c r="C15" s="158"/>
      <c r="D15" s="158"/>
      <c r="E15" s="158"/>
      <c r="F15" s="159"/>
    </row>
    <row r="16" spans="2:6" x14ac:dyDescent="0.25">
      <c r="B16" s="157"/>
      <c r="C16" s="158"/>
      <c r="D16" s="158"/>
      <c r="E16" s="158"/>
      <c r="F16" s="159"/>
    </row>
    <row r="17" spans="2:6" x14ac:dyDescent="0.25">
      <c r="B17" s="157"/>
      <c r="C17" s="158"/>
      <c r="D17" s="158"/>
      <c r="E17" s="158"/>
      <c r="F17" s="159"/>
    </row>
    <row r="18" spans="2:6" x14ac:dyDescent="0.25">
      <c r="B18" s="157"/>
      <c r="C18" s="158"/>
      <c r="D18" s="158"/>
      <c r="E18" s="158"/>
      <c r="F18" s="159"/>
    </row>
    <row r="19" spans="2:6" x14ac:dyDescent="0.25">
      <c r="B19" s="157"/>
      <c r="C19" s="158"/>
      <c r="D19" s="158"/>
      <c r="E19" s="158"/>
      <c r="F19" s="159"/>
    </row>
    <row r="20" spans="2:6" x14ac:dyDescent="0.25">
      <c r="B20" s="157"/>
      <c r="C20" s="158"/>
      <c r="D20" s="158"/>
      <c r="E20" s="158"/>
      <c r="F20" s="159"/>
    </row>
    <row r="21" spans="2:6" x14ac:dyDescent="0.25">
      <c r="B21" s="157"/>
      <c r="C21" s="158"/>
      <c r="D21" s="158"/>
      <c r="E21" s="158"/>
      <c r="F21" s="159"/>
    </row>
    <row r="22" spans="2:6" ht="15.75" thickBot="1" x14ac:dyDescent="0.3">
      <c r="B22" s="160"/>
      <c r="C22" s="161"/>
      <c r="D22" s="161"/>
      <c r="E22" s="161"/>
      <c r="F22" s="162"/>
    </row>
  </sheetData>
  <sheetProtection algorithmName="SHA-512" hashValue="1ynm0sesBV2dl+ProoXtliwbH1esTpNt2cpngxz6N1XuDtO0/EyjxQ79qui3nYC+xkpd0G0QTGKRYYQKXr6UZg==" saltValue="wix31bnD55YV4LYCquPQ6Q==" spinCount="100000" sheet="1" objects="1" scenarios="1"/>
  <mergeCells count="5">
    <mergeCell ref="C5:E5"/>
    <mergeCell ref="F5:F6"/>
    <mergeCell ref="B4:F4"/>
    <mergeCell ref="B5:B6"/>
    <mergeCell ref="B11:F22"/>
  </mergeCells>
  <pageMargins left="0.70866141732283472" right="0.70866141732283472" top="0.74803149606299213" bottom="0.74803149606299213" header="0.31496062992125984" footer="0.31496062992125984"/>
  <pageSetup scale="70" orientation="landscape" r:id="rId1"/>
  <headerFooter>
    <oddHeader>&amp;CHU</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5ABCC4"/>
  </sheetPr>
  <dimension ref="A1:S311"/>
  <sheetViews>
    <sheetView showGridLines="0" zoomScale="80" zoomScaleNormal="80" workbookViewId="0"/>
  </sheetViews>
  <sheetFormatPr defaultColWidth="8.5703125" defaultRowHeight="15" x14ac:dyDescent="0.25"/>
  <cols>
    <col min="1" max="1" width="8.5703125" style="33"/>
    <col min="2" max="2" width="10.42578125" style="32" customWidth="1"/>
    <col min="3" max="3" width="60.5703125" style="33" customWidth="1"/>
    <col min="4" max="6" width="14.42578125" style="33" customWidth="1"/>
    <col min="7" max="9" width="15.85546875" style="33" customWidth="1"/>
    <col min="10" max="11" width="14.42578125" style="33" customWidth="1"/>
    <col min="12" max="14" width="15.85546875" style="33" customWidth="1"/>
    <col min="15" max="16" width="14.42578125" style="33" customWidth="1"/>
    <col min="17" max="19" width="15.85546875" style="33" customWidth="1"/>
    <col min="20" max="16384" width="8.5703125" style="33"/>
  </cols>
  <sheetData>
    <row r="1" spans="1:19" x14ac:dyDescent="0.25">
      <c r="A1" s="24"/>
    </row>
    <row r="2" spans="1:19" x14ac:dyDescent="0.25">
      <c r="A2" s="30"/>
    </row>
    <row r="3" spans="1:19" ht="15.75" thickBot="1" x14ac:dyDescent="0.3"/>
    <row r="4" spans="1:19" s="32" customFormat="1" x14ac:dyDescent="0.25">
      <c r="B4" s="151" t="s">
        <v>186</v>
      </c>
      <c r="C4" s="151"/>
      <c r="D4" s="163" t="s">
        <v>177</v>
      </c>
      <c r="E4" s="163"/>
      <c r="F4" s="163"/>
      <c r="G4" s="163"/>
      <c r="H4" s="163"/>
      <c r="I4" s="163"/>
      <c r="J4" s="163"/>
      <c r="K4" s="163"/>
      <c r="L4" s="163"/>
      <c r="M4" s="163"/>
      <c r="N4" s="163"/>
      <c r="O4" s="163"/>
      <c r="P4" s="163"/>
      <c r="Q4" s="163"/>
      <c r="R4" s="163"/>
      <c r="S4" s="163"/>
    </row>
    <row r="5" spans="1:19" ht="29.1" customHeight="1" thickBot="1" x14ac:dyDescent="0.3">
      <c r="B5" s="181"/>
      <c r="C5" s="181"/>
      <c r="D5" s="138" t="s">
        <v>120</v>
      </c>
      <c r="E5" s="138"/>
      <c r="F5" s="138"/>
      <c r="G5" s="138"/>
      <c r="H5" s="138"/>
      <c r="I5" s="138"/>
      <c r="J5" s="138"/>
      <c r="K5" s="138"/>
      <c r="L5" s="138"/>
      <c r="M5" s="138"/>
      <c r="N5" s="138"/>
      <c r="O5" s="138"/>
      <c r="P5" s="138"/>
      <c r="Q5" s="138"/>
      <c r="R5" s="138"/>
      <c r="S5" s="140"/>
    </row>
    <row r="6" spans="1:19" ht="14.85" customHeight="1" thickBot="1" x14ac:dyDescent="0.3">
      <c r="B6" s="181"/>
      <c r="C6" s="181"/>
      <c r="D6" s="139" t="s">
        <v>121</v>
      </c>
      <c r="E6" s="139" t="s">
        <v>122</v>
      </c>
      <c r="F6" s="139"/>
      <c r="G6" s="139"/>
      <c r="H6" s="139"/>
      <c r="I6" s="139"/>
      <c r="J6" s="139" t="s">
        <v>123</v>
      </c>
      <c r="K6" s="139"/>
      <c r="L6" s="139"/>
      <c r="M6" s="139"/>
      <c r="N6" s="139"/>
      <c r="O6" s="139" t="s">
        <v>124</v>
      </c>
      <c r="P6" s="139"/>
      <c r="Q6" s="139"/>
      <c r="R6" s="139"/>
      <c r="S6" s="141"/>
    </row>
    <row r="7" spans="1:19" ht="33.6" customHeight="1" thickBot="1" x14ac:dyDescent="0.3">
      <c r="B7" s="181"/>
      <c r="C7" s="181"/>
      <c r="D7" s="139"/>
      <c r="E7" s="150" t="s">
        <v>125</v>
      </c>
      <c r="F7" s="139"/>
      <c r="G7" s="139"/>
      <c r="H7" s="139"/>
      <c r="I7" s="139"/>
      <c r="J7" s="150" t="s">
        <v>125</v>
      </c>
      <c r="K7" s="139"/>
      <c r="L7" s="139"/>
      <c r="M7" s="139"/>
      <c r="N7" s="139"/>
      <c r="O7" s="150" t="s">
        <v>125</v>
      </c>
      <c r="P7" s="139"/>
      <c r="Q7" s="139"/>
      <c r="R7" s="139"/>
      <c r="S7" s="141"/>
    </row>
    <row r="8" spans="1:19" ht="33.6" customHeight="1" thickBot="1" x14ac:dyDescent="0.3">
      <c r="B8" s="181"/>
      <c r="C8" s="181"/>
      <c r="D8" s="139"/>
      <c r="E8" s="21"/>
      <c r="F8" s="150" t="s">
        <v>126</v>
      </c>
      <c r="G8" s="139"/>
      <c r="H8" s="139"/>
      <c r="I8" s="139"/>
      <c r="J8" s="21"/>
      <c r="K8" s="150" t="s">
        <v>126</v>
      </c>
      <c r="L8" s="139"/>
      <c r="M8" s="139"/>
      <c r="N8" s="139"/>
      <c r="O8" s="21"/>
      <c r="P8" s="150" t="s">
        <v>126</v>
      </c>
      <c r="Q8" s="139"/>
      <c r="R8" s="139"/>
      <c r="S8" s="141"/>
    </row>
    <row r="9" spans="1:19" ht="26.25" thickBot="1" x14ac:dyDescent="0.3">
      <c r="B9" s="181"/>
      <c r="C9" s="181"/>
      <c r="D9" s="139"/>
      <c r="E9" s="23"/>
      <c r="F9" s="23"/>
      <c r="G9" s="11" t="s">
        <v>127</v>
      </c>
      <c r="H9" s="11" t="s">
        <v>128</v>
      </c>
      <c r="I9" s="11" t="s">
        <v>129</v>
      </c>
      <c r="J9" s="23"/>
      <c r="K9" s="23"/>
      <c r="L9" s="11" t="s">
        <v>127</v>
      </c>
      <c r="M9" s="11" t="s">
        <v>130</v>
      </c>
      <c r="N9" s="11" t="s">
        <v>129</v>
      </c>
      <c r="O9" s="23"/>
      <c r="P9" s="23"/>
      <c r="Q9" s="11" t="s">
        <v>127</v>
      </c>
      <c r="R9" s="11" t="s">
        <v>131</v>
      </c>
      <c r="S9" s="12" t="s">
        <v>129</v>
      </c>
    </row>
    <row r="10" spans="1:19" ht="15.75" thickBot="1" x14ac:dyDescent="0.3">
      <c r="B10" s="85" t="s">
        <v>132</v>
      </c>
      <c r="C10" s="85"/>
      <c r="D10" s="86"/>
      <c r="E10" s="87"/>
      <c r="F10" s="87"/>
      <c r="G10" s="87"/>
      <c r="H10" s="87"/>
      <c r="I10" s="87"/>
      <c r="J10" s="87"/>
      <c r="K10" s="87"/>
      <c r="L10" s="87"/>
      <c r="M10" s="87"/>
      <c r="N10" s="87"/>
      <c r="O10" s="87"/>
      <c r="P10" s="87"/>
      <c r="Q10" s="87"/>
      <c r="R10" s="87"/>
      <c r="S10" s="87"/>
    </row>
    <row r="11" spans="1:19" ht="38.25" x14ac:dyDescent="0.25">
      <c r="B11" s="7">
        <v>1</v>
      </c>
      <c r="C11" s="13" t="s">
        <v>133</v>
      </c>
      <c r="D11" s="73">
        <v>4444084.1962177493</v>
      </c>
      <c r="E11" s="73">
        <v>222436.59936124383</v>
      </c>
      <c r="F11" s="73">
        <v>20949.802272673121</v>
      </c>
      <c r="G11" s="73">
        <v>0</v>
      </c>
      <c r="H11" s="73">
        <v>154.59194696785102</v>
      </c>
      <c r="I11" s="73">
        <v>20589.867327358181</v>
      </c>
      <c r="J11" s="73">
        <v>10802.508679077993</v>
      </c>
      <c r="K11" s="73">
        <v>1.7476975465889999</v>
      </c>
      <c r="L11" s="73">
        <v>0</v>
      </c>
      <c r="M11" s="73">
        <v>0</v>
      </c>
      <c r="N11" s="73">
        <v>0</v>
      </c>
      <c r="O11" s="73">
        <v>233239.10804032179</v>
      </c>
      <c r="P11" s="73">
        <v>20951.549970219708</v>
      </c>
      <c r="Q11" s="73">
        <v>0</v>
      </c>
      <c r="R11" s="73">
        <v>154.59194696785102</v>
      </c>
      <c r="S11" s="73">
        <v>20589.867327358181</v>
      </c>
    </row>
    <row r="12" spans="1:19" s="34" customFormat="1" x14ac:dyDescent="0.25">
      <c r="B12" s="38">
        <v>2</v>
      </c>
      <c r="C12" s="74" t="s">
        <v>134</v>
      </c>
      <c r="D12" s="75">
        <v>838553.21268518001</v>
      </c>
      <c r="E12" s="75">
        <v>25654.297044883402</v>
      </c>
      <c r="F12" s="75">
        <v>457.45931043112</v>
      </c>
      <c r="G12" s="75">
        <v>0</v>
      </c>
      <c r="H12" s="75">
        <v>154.59194696785102</v>
      </c>
      <c r="I12" s="75">
        <v>100.87285111617901</v>
      </c>
      <c r="J12" s="75">
        <v>720.67686642799299</v>
      </c>
      <c r="K12" s="75">
        <v>1.7476975465889999</v>
      </c>
      <c r="L12" s="75">
        <v>0</v>
      </c>
      <c r="M12" s="75">
        <v>0</v>
      </c>
      <c r="N12" s="75">
        <v>0</v>
      </c>
      <c r="O12" s="75">
        <v>26374.973911311394</v>
      </c>
      <c r="P12" s="75">
        <v>459.207007977709</v>
      </c>
      <c r="Q12" s="75">
        <v>0</v>
      </c>
      <c r="R12" s="75">
        <v>154.59194696785102</v>
      </c>
      <c r="S12" s="75">
        <v>100.87285111617901</v>
      </c>
    </row>
    <row r="13" spans="1:19" x14ac:dyDescent="0.25">
      <c r="B13" s="7">
        <v>3</v>
      </c>
      <c r="C13" s="76" t="s">
        <v>3</v>
      </c>
      <c r="D13" s="73">
        <v>519217.28490090999</v>
      </c>
      <c r="E13" s="73">
        <v>25654.297044883402</v>
      </c>
      <c r="F13" s="73">
        <v>457.45931043112</v>
      </c>
      <c r="G13" s="73">
        <v>0</v>
      </c>
      <c r="H13" s="73">
        <v>154.59194696785102</v>
      </c>
      <c r="I13" s="73">
        <v>100.87285111617901</v>
      </c>
      <c r="J13" s="73">
        <v>720.67685350299303</v>
      </c>
      <c r="K13" s="73">
        <v>1.7476975465889999</v>
      </c>
      <c r="L13" s="73">
        <v>0</v>
      </c>
      <c r="M13" s="73">
        <v>0</v>
      </c>
      <c r="N13" s="73">
        <v>0</v>
      </c>
      <c r="O13" s="73">
        <v>26374.973898386394</v>
      </c>
      <c r="P13" s="73">
        <v>459.207007977709</v>
      </c>
      <c r="Q13" s="73">
        <v>0</v>
      </c>
      <c r="R13" s="73">
        <v>154.59194696785102</v>
      </c>
      <c r="S13" s="73">
        <v>100.87285111617901</v>
      </c>
    </row>
    <row r="14" spans="1:19" x14ac:dyDescent="0.25">
      <c r="B14" s="7">
        <v>4</v>
      </c>
      <c r="C14" s="77" t="s">
        <v>2</v>
      </c>
      <c r="D14" s="73">
        <v>168446.34473700001</v>
      </c>
      <c r="E14" s="73">
        <v>6984.1164370508004</v>
      </c>
      <c r="F14" s="73">
        <v>29.698881136000001</v>
      </c>
      <c r="G14" s="73">
        <v>0</v>
      </c>
      <c r="H14" s="73">
        <v>18.406530031500001</v>
      </c>
      <c r="I14" s="73">
        <v>3.2434783635</v>
      </c>
      <c r="J14" s="73">
        <v>0</v>
      </c>
      <c r="K14" s="73">
        <v>0</v>
      </c>
      <c r="L14" s="73">
        <v>0</v>
      </c>
      <c r="M14" s="73">
        <v>0</v>
      </c>
      <c r="N14" s="73">
        <v>0</v>
      </c>
      <c r="O14" s="73">
        <v>6984.1164370508004</v>
      </c>
      <c r="P14" s="73">
        <v>29.698881136000001</v>
      </c>
      <c r="Q14" s="73">
        <v>0</v>
      </c>
      <c r="R14" s="73">
        <v>18.406530031500001</v>
      </c>
      <c r="S14" s="73">
        <v>3.2434783635</v>
      </c>
    </row>
    <row r="15" spans="1:19" ht="25.5" x14ac:dyDescent="0.25">
      <c r="B15" s="7">
        <v>5</v>
      </c>
      <c r="C15" s="77" t="s">
        <v>135</v>
      </c>
      <c r="D15" s="73">
        <v>350770.94016390998</v>
      </c>
      <c r="E15" s="73">
        <v>18670.180607832601</v>
      </c>
      <c r="F15" s="73">
        <v>427.76042929511999</v>
      </c>
      <c r="G15" s="73">
        <v>0</v>
      </c>
      <c r="H15" s="73">
        <v>136.185416936351</v>
      </c>
      <c r="I15" s="73">
        <v>97.629372752679004</v>
      </c>
      <c r="J15" s="73">
        <v>720.67685350299303</v>
      </c>
      <c r="K15" s="73">
        <v>1.7476975465889999</v>
      </c>
      <c r="L15" s="73">
        <v>0</v>
      </c>
      <c r="M15" s="73">
        <v>0</v>
      </c>
      <c r="N15" s="73">
        <v>0</v>
      </c>
      <c r="O15" s="73">
        <v>19390.857461335592</v>
      </c>
      <c r="P15" s="73">
        <v>429.50812684170899</v>
      </c>
      <c r="Q15" s="73">
        <v>0</v>
      </c>
      <c r="R15" s="73">
        <v>136.185416936351</v>
      </c>
      <c r="S15" s="73">
        <v>97.629372752679004</v>
      </c>
    </row>
    <row r="16" spans="1:19" x14ac:dyDescent="0.25">
      <c r="B16" s="7">
        <v>6</v>
      </c>
      <c r="C16" s="77" t="s">
        <v>136</v>
      </c>
      <c r="D16" s="73">
        <v>0</v>
      </c>
      <c r="E16" s="73">
        <v>0</v>
      </c>
      <c r="F16" s="73">
        <v>0</v>
      </c>
      <c r="G16" s="78"/>
      <c r="H16" s="73">
        <v>0</v>
      </c>
      <c r="I16" s="73">
        <v>0</v>
      </c>
      <c r="J16" s="73">
        <v>0</v>
      </c>
      <c r="K16" s="73">
        <v>0</v>
      </c>
      <c r="L16" s="78"/>
      <c r="M16" s="73">
        <v>0</v>
      </c>
      <c r="N16" s="73">
        <v>0</v>
      </c>
      <c r="O16" s="73">
        <v>0</v>
      </c>
      <c r="P16" s="73">
        <v>0</v>
      </c>
      <c r="Q16" s="78"/>
      <c r="R16" s="73">
        <v>0</v>
      </c>
      <c r="S16" s="73">
        <v>0</v>
      </c>
    </row>
    <row r="17" spans="2:19" x14ac:dyDescent="0.25">
      <c r="B17" s="7">
        <v>7</v>
      </c>
      <c r="C17" s="76" t="s">
        <v>4</v>
      </c>
      <c r="D17" s="73">
        <v>319335.92778427002</v>
      </c>
      <c r="E17" s="73">
        <v>0</v>
      </c>
      <c r="F17" s="73">
        <v>0</v>
      </c>
      <c r="G17" s="73">
        <v>0</v>
      </c>
      <c r="H17" s="73">
        <v>0</v>
      </c>
      <c r="I17" s="73">
        <v>0</v>
      </c>
      <c r="J17" s="73">
        <v>1.2925000000000001E-5</v>
      </c>
      <c r="K17" s="73">
        <v>0</v>
      </c>
      <c r="L17" s="73">
        <v>0</v>
      </c>
      <c r="M17" s="73">
        <v>0</v>
      </c>
      <c r="N17" s="73">
        <v>0</v>
      </c>
      <c r="O17" s="73">
        <v>1.2925000000000001E-5</v>
      </c>
      <c r="P17" s="73">
        <v>0</v>
      </c>
      <c r="Q17" s="73">
        <v>0</v>
      </c>
      <c r="R17" s="73">
        <v>0</v>
      </c>
      <c r="S17" s="73">
        <v>0</v>
      </c>
    </row>
    <row r="18" spans="2:19" s="91" customFormat="1" x14ac:dyDescent="0.25">
      <c r="B18" s="7">
        <v>8</v>
      </c>
      <c r="C18" s="77" t="s">
        <v>137</v>
      </c>
      <c r="D18" s="73">
        <v>319325.20888627</v>
      </c>
      <c r="E18" s="73">
        <v>0</v>
      </c>
      <c r="F18" s="73">
        <v>0</v>
      </c>
      <c r="G18" s="73">
        <v>0</v>
      </c>
      <c r="H18" s="73">
        <v>0</v>
      </c>
      <c r="I18" s="73">
        <v>0</v>
      </c>
      <c r="J18" s="73">
        <v>0</v>
      </c>
      <c r="K18" s="73">
        <v>0</v>
      </c>
      <c r="L18" s="73">
        <v>0</v>
      </c>
      <c r="M18" s="73">
        <v>0</v>
      </c>
      <c r="N18" s="73">
        <v>0</v>
      </c>
      <c r="O18" s="73">
        <v>0</v>
      </c>
      <c r="P18" s="73">
        <v>0</v>
      </c>
      <c r="Q18" s="73">
        <v>0</v>
      </c>
      <c r="R18" s="73">
        <v>0</v>
      </c>
      <c r="S18" s="73">
        <v>0</v>
      </c>
    </row>
    <row r="19" spans="2:19" x14ac:dyDescent="0.25">
      <c r="B19" s="7">
        <v>9</v>
      </c>
      <c r="C19" s="79" t="s">
        <v>2</v>
      </c>
      <c r="D19" s="73">
        <v>257654.89453139002</v>
      </c>
      <c r="E19" s="73">
        <v>0</v>
      </c>
      <c r="F19" s="73">
        <v>0</v>
      </c>
      <c r="G19" s="73">
        <v>0</v>
      </c>
      <c r="H19" s="73">
        <v>0</v>
      </c>
      <c r="I19" s="73">
        <v>0</v>
      </c>
      <c r="J19" s="73">
        <v>0</v>
      </c>
      <c r="K19" s="73">
        <v>0</v>
      </c>
      <c r="L19" s="73">
        <v>0</v>
      </c>
      <c r="M19" s="73">
        <v>0</v>
      </c>
      <c r="N19" s="73">
        <v>0</v>
      </c>
      <c r="O19" s="73">
        <v>0</v>
      </c>
      <c r="P19" s="73">
        <v>0</v>
      </c>
      <c r="Q19" s="73">
        <v>0</v>
      </c>
      <c r="R19" s="73">
        <v>0</v>
      </c>
      <c r="S19" s="73">
        <v>0</v>
      </c>
    </row>
    <row r="20" spans="2:19" ht="25.5" x14ac:dyDescent="0.25">
      <c r="B20" s="7">
        <v>10</v>
      </c>
      <c r="C20" s="77" t="s">
        <v>135</v>
      </c>
      <c r="D20" s="73">
        <v>43695.818034879994</v>
      </c>
      <c r="E20" s="73">
        <v>0</v>
      </c>
      <c r="F20" s="73">
        <v>0</v>
      </c>
      <c r="G20" s="73">
        <v>0</v>
      </c>
      <c r="H20" s="73">
        <v>0</v>
      </c>
      <c r="I20" s="73">
        <v>0</v>
      </c>
      <c r="J20" s="73">
        <v>0</v>
      </c>
      <c r="K20" s="73">
        <v>0</v>
      </c>
      <c r="L20" s="73">
        <v>0</v>
      </c>
      <c r="M20" s="73">
        <v>0</v>
      </c>
      <c r="N20" s="73">
        <v>0</v>
      </c>
      <c r="O20" s="73">
        <v>0</v>
      </c>
      <c r="P20" s="73">
        <v>0</v>
      </c>
      <c r="Q20" s="73">
        <v>0</v>
      </c>
      <c r="R20" s="73">
        <v>0</v>
      </c>
      <c r="S20" s="73">
        <v>0</v>
      </c>
    </row>
    <row r="21" spans="2:19" x14ac:dyDescent="0.25">
      <c r="B21" s="7">
        <v>11</v>
      </c>
      <c r="C21" s="79" t="s">
        <v>136</v>
      </c>
      <c r="D21" s="73">
        <v>17974.496319999998</v>
      </c>
      <c r="E21" s="73">
        <v>0</v>
      </c>
      <c r="F21" s="73">
        <v>0</v>
      </c>
      <c r="G21" s="78"/>
      <c r="H21" s="73">
        <v>0</v>
      </c>
      <c r="I21" s="73">
        <v>0</v>
      </c>
      <c r="J21" s="73">
        <v>0</v>
      </c>
      <c r="K21" s="73">
        <v>0</v>
      </c>
      <c r="L21" s="78"/>
      <c r="M21" s="73">
        <v>0</v>
      </c>
      <c r="N21" s="73">
        <v>0</v>
      </c>
      <c r="O21" s="73">
        <v>0</v>
      </c>
      <c r="P21" s="73">
        <v>0</v>
      </c>
      <c r="Q21" s="78"/>
      <c r="R21" s="73">
        <v>0</v>
      </c>
      <c r="S21" s="73">
        <v>0</v>
      </c>
    </row>
    <row r="22" spans="2:19" x14ac:dyDescent="0.25">
      <c r="B22" s="7">
        <v>12</v>
      </c>
      <c r="C22" s="77" t="s">
        <v>138</v>
      </c>
      <c r="D22" s="73">
        <v>0</v>
      </c>
      <c r="E22" s="73">
        <v>0</v>
      </c>
      <c r="F22" s="73">
        <v>0</v>
      </c>
      <c r="G22" s="73">
        <v>0</v>
      </c>
      <c r="H22" s="73">
        <v>0</v>
      </c>
      <c r="I22" s="73">
        <v>0</v>
      </c>
      <c r="J22" s="73">
        <v>0</v>
      </c>
      <c r="K22" s="73">
        <v>0</v>
      </c>
      <c r="L22" s="73">
        <v>0</v>
      </c>
      <c r="M22" s="73">
        <v>0</v>
      </c>
      <c r="N22" s="73">
        <v>0</v>
      </c>
      <c r="O22" s="73">
        <v>0</v>
      </c>
      <c r="P22" s="73">
        <v>0</v>
      </c>
      <c r="Q22" s="73">
        <v>0</v>
      </c>
      <c r="R22" s="73">
        <v>0</v>
      </c>
      <c r="S22" s="73">
        <v>0</v>
      </c>
    </row>
    <row r="23" spans="2:19" x14ac:dyDescent="0.25">
      <c r="B23" s="7">
        <v>13</v>
      </c>
      <c r="C23" s="79" t="s">
        <v>2</v>
      </c>
      <c r="D23" s="73">
        <v>0</v>
      </c>
      <c r="E23" s="73">
        <v>0</v>
      </c>
      <c r="F23" s="73">
        <v>0</v>
      </c>
      <c r="G23" s="73">
        <v>0</v>
      </c>
      <c r="H23" s="73">
        <v>0</v>
      </c>
      <c r="I23" s="73">
        <v>0</v>
      </c>
      <c r="J23" s="73">
        <v>0</v>
      </c>
      <c r="K23" s="73">
        <v>0</v>
      </c>
      <c r="L23" s="73">
        <v>0</v>
      </c>
      <c r="M23" s="73">
        <v>0</v>
      </c>
      <c r="N23" s="73">
        <v>0</v>
      </c>
      <c r="O23" s="73">
        <v>0</v>
      </c>
      <c r="P23" s="73">
        <v>0</v>
      </c>
      <c r="Q23" s="73">
        <v>0</v>
      </c>
      <c r="R23" s="73">
        <v>0</v>
      </c>
      <c r="S23" s="73">
        <v>0</v>
      </c>
    </row>
    <row r="24" spans="2:19" ht="25.5" x14ac:dyDescent="0.25">
      <c r="B24" s="7">
        <v>14</v>
      </c>
      <c r="C24" s="77" t="s">
        <v>135</v>
      </c>
      <c r="D24" s="73">
        <v>0</v>
      </c>
      <c r="E24" s="73">
        <v>0</v>
      </c>
      <c r="F24" s="73">
        <v>0</v>
      </c>
      <c r="G24" s="73">
        <v>0</v>
      </c>
      <c r="H24" s="73">
        <v>0</v>
      </c>
      <c r="I24" s="73">
        <v>0</v>
      </c>
      <c r="J24" s="73">
        <v>0</v>
      </c>
      <c r="K24" s="73">
        <v>0</v>
      </c>
      <c r="L24" s="73">
        <v>0</v>
      </c>
      <c r="M24" s="73">
        <v>0</v>
      </c>
      <c r="N24" s="73">
        <v>0</v>
      </c>
      <c r="O24" s="73">
        <v>0</v>
      </c>
      <c r="P24" s="73">
        <v>0</v>
      </c>
      <c r="Q24" s="73">
        <v>0</v>
      </c>
      <c r="R24" s="73">
        <v>0</v>
      </c>
      <c r="S24" s="73">
        <v>0</v>
      </c>
    </row>
    <row r="25" spans="2:19" x14ac:dyDescent="0.25">
      <c r="B25" s="7">
        <v>15</v>
      </c>
      <c r="C25" s="79" t="s">
        <v>136</v>
      </c>
      <c r="D25" s="73">
        <v>0</v>
      </c>
      <c r="E25" s="73">
        <v>0</v>
      </c>
      <c r="F25" s="73">
        <v>0</v>
      </c>
      <c r="G25" s="78"/>
      <c r="H25" s="73">
        <v>0</v>
      </c>
      <c r="I25" s="73">
        <v>0</v>
      </c>
      <c r="J25" s="73">
        <v>0</v>
      </c>
      <c r="K25" s="73">
        <v>0</v>
      </c>
      <c r="L25" s="78"/>
      <c r="M25" s="73">
        <v>0</v>
      </c>
      <c r="N25" s="73">
        <v>0</v>
      </c>
      <c r="O25" s="73">
        <v>0</v>
      </c>
      <c r="P25" s="73">
        <v>0</v>
      </c>
      <c r="Q25" s="78"/>
      <c r="R25" s="73">
        <v>0</v>
      </c>
      <c r="S25" s="73">
        <v>0</v>
      </c>
    </row>
    <row r="26" spans="2:19" x14ac:dyDescent="0.25">
      <c r="B26" s="7">
        <v>16</v>
      </c>
      <c r="C26" s="77" t="s">
        <v>139</v>
      </c>
      <c r="D26" s="73">
        <v>10.718897999999999</v>
      </c>
      <c r="E26" s="73">
        <v>0</v>
      </c>
      <c r="F26" s="73">
        <v>0</v>
      </c>
      <c r="G26" s="73">
        <v>0</v>
      </c>
      <c r="H26" s="73">
        <v>0</v>
      </c>
      <c r="I26" s="73">
        <v>0</v>
      </c>
      <c r="J26" s="73">
        <v>1.2925000000000001E-5</v>
      </c>
      <c r="K26" s="73">
        <v>0</v>
      </c>
      <c r="L26" s="73">
        <v>0</v>
      </c>
      <c r="M26" s="73">
        <v>0</v>
      </c>
      <c r="N26" s="73">
        <v>0</v>
      </c>
      <c r="O26" s="73">
        <v>1.2925000000000001E-5</v>
      </c>
      <c r="P26" s="73">
        <v>0</v>
      </c>
      <c r="Q26" s="73">
        <v>0</v>
      </c>
      <c r="R26" s="73">
        <v>0</v>
      </c>
      <c r="S26" s="73">
        <v>0</v>
      </c>
    </row>
    <row r="27" spans="2:19" x14ac:dyDescent="0.25">
      <c r="B27" s="7">
        <v>17</v>
      </c>
      <c r="C27" s="79" t="s">
        <v>2</v>
      </c>
      <c r="D27" s="73">
        <v>0.24897</v>
      </c>
      <c r="E27" s="73">
        <v>0</v>
      </c>
      <c r="F27" s="73">
        <v>0</v>
      </c>
      <c r="G27" s="73">
        <v>0</v>
      </c>
      <c r="H27" s="73">
        <v>0</v>
      </c>
      <c r="I27" s="73">
        <v>0</v>
      </c>
      <c r="J27" s="73">
        <v>1.2925000000000001E-5</v>
      </c>
      <c r="K27" s="73">
        <v>0</v>
      </c>
      <c r="L27" s="73">
        <v>0</v>
      </c>
      <c r="M27" s="73">
        <v>0</v>
      </c>
      <c r="N27" s="73">
        <v>0</v>
      </c>
      <c r="O27" s="73">
        <v>1.2925000000000001E-5</v>
      </c>
      <c r="P27" s="73">
        <v>0</v>
      </c>
      <c r="Q27" s="73">
        <v>0</v>
      </c>
      <c r="R27" s="73">
        <v>0</v>
      </c>
      <c r="S27" s="73">
        <v>0</v>
      </c>
    </row>
    <row r="28" spans="2:19" ht="25.5" x14ac:dyDescent="0.25">
      <c r="B28" s="7">
        <v>18</v>
      </c>
      <c r="C28" s="77" t="s">
        <v>135</v>
      </c>
      <c r="D28" s="73">
        <v>0</v>
      </c>
      <c r="E28" s="73">
        <v>0</v>
      </c>
      <c r="F28" s="73">
        <v>0</v>
      </c>
      <c r="G28" s="73">
        <v>0</v>
      </c>
      <c r="H28" s="73">
        <v>0</v>
      </c>
      <c r="I28" s="73">
        <v>0</v>
      </c>
      <c r="J28" s="73">
        <v>0</v>
      </c>
      <c r="K28" s="73">
        <v>0</v>
      </c>
      <c r="L28" s="73">
        <v>0</v>
      </c>
      <c r="M28" s="73">
        <v>0</v>
      </c>
      <c r="N28" s="73">
        <v>0</v>
      </c>
      <c r="O28" s="73">
        <v>0</v>
      </c>
      <c r="P28" s="73">
        <v>0</v>
      </c>
      <c r="Q28" s="73">
        <v>0</v>
      </c>
      <c r="R28" s="73">
        <v>0</v>
      </c>
      <c r="S28" s="73">
        <v>0</v>
      </c>
    </row>
    <row r="29" spans="2:19" x14ac:dyDescent="0.25">
      <c r="B29" s="7">
        <v>19</v>
      </c>
      <c r="C29" s="79" t="s">
        <v>136</v>
      </c>
      <c r="D29" s="73">
        <v>10.469927999999999</v>
      </c>
      <c r="E29" s="73">
        <v>0</v>
      </c>
      <c r="F29" s="73">
        <v>0</v>
      </c>
      <c r="G29" s="78"/>
      <c r="H29" s="73">
        <v>0</v>
      </c>
      <c r="I29" s="73">
        <v>0</v>
      </c>
      <c r="J29" s="73">
        <v>0</v>
      </c>
      <c r="K29" s="73">
        <v>0</v>
      </c>
      <c r="L29" s="78"/>
      <c r="M29" s="73">
        <v>0</v>
      </c>
      <c r="N29" s="73">
        <v>0</v>
      </c>
      <c r="O29" s="73">
        <v>0</v>
      </c>
      <c r="P29" s="73">
        <v>0</v>
      </c>
      <c r="Q29" s="78"/>
      <c r="R29" s="73">
        <v>0</v>
      </c>
      <c r="S29" s="73">
        <v>0</v>
      </c>
    </row>
    <row r="30" spans="2:19" s="34" customFormat="1" ht="25.5" x14ac:dyDescent="0.25">
      <c r="B30" s="38">
        <v>20</v>
      </c>
      <c r="C30" s="74" t="s">
        <v>140</v>
      </c>
      <c r="D30" s="75">
        <v>833308.65001333994</v>
      </c>
      <c r="E30" s="75">
        <v>41987.265423458404</v>
      </c>
      <c r="F30" s="75">
        <v>20492.342962242001</v>
      </c>
      <c r="G30" s="75">
        <v>0</v>
      </c>
      <c r="H30" s="75">
        <v>0</v>
      </c>
      <c r="I30" s="75">
        <v>20488.994476242002</v>
      </c>
      <c r="J30" s="75">
        <v>10081.83181265</v>
      </c>
      <c r="K30" s="75">
        <v>0</v>
      </c>
      <c r="L30" s="75">
        <v>0</v>
      </c>
      <c r="M30" s="75">
        <v>0</v>
      </c>
      <c r="N30" s="75">
        <v>0</v>
      </c>
      <c r="O30" s="75">
        <v>52069.097236108399</v>
      </c>
      <c r="P30" s="75">
        <v>20492.342962242001</v>
      </c>
      <c r="Q30" s="75">
        <v>0</v>
      </c>
      <c r="R30" s="75">
        <v>0</v>
      </c>
      <c r="S30" s="75">
        <v>20488.994476242002</v>
      </c>
    </row>
    <row r="31" spans="2:19" x14ac:dyDescent="0.25">
      <c r="B31" s="7">
        <v>21</v>
      </c>
      <c r="C31" s="77" t="s">
        <v>2</v>
      </c>
      <c r="D31" s="73">
        <v>672963.48183933995</v>
      </c>
      <c r="E31" s="73">
        <v>20088.058003270002</v>
      </c>
      <c r="F31" s="73">
        <v>20088.058003270002</v>
      </c>
      <c r="G31" s="73">
        <v>0</v>
      </c>
      <c r="H31" s="73">
        <v>0</v>
      </c>
      <c r="I31" s="73">
        <v>20088.058003270002</v>
      </c>
      <c r="J31" s="73">
        <v>789.10871498860001</v>
      </c>
      <c r="K31" s="73">
        <v>0</v>
      </c>
      <c r="L31" s="73">
        <v>0</v>
      </c>
      <c r="M31" s="73">
        <v>0</v>
      </c>
      <c r="N31" s="73">
        <v>0</v>
      </c>
      <c r="O31" s="73">
        <v>20877.166718258602</v>
      </c>
      <c r="P31" s="73">
        <v>20088.058003270002</v>
      </c>
      <c r="Q31" s="73">
        <v>0</v>
      </c>
      <c r="R31" s="73">
        <v>0</v>
      </c>
      <c r="S31" s="73">
        <v>20088.058003270002</v>
      </c>
    </row>
    <row r="32" spans="2:19" ht="25.5" x14ac:dyDescent="0.25">
      <c r="B32" s="7">
        <v>22</v>
      </c>
      <c r="C32" s="77" t="s">
        <v>135</v>
      </c>
      <c r="D32" s="73">
        <v>158625.907519</v>
      </c>
      <c r="E32" s="73">
        <v>21891.8861541884</v>
      </c>
      <c r="F32" s="73">
        <v>400.02840897200002</v>
      </c>
      <c r="G32" s="73">
        <v>0</v>
      </c>
      <c r="H32" s="73">
        <v>0</v>
      </c>
      <c r="I32" s="73">
        <v>400.02840897200002</v>
      </c>
      <c r="J32" s="73">
        <v>9292.7230976613992</v>
      </c>
      <c r="K32" s="73">
        <v>0</v>
      </c>
      <c r="L32" s="73">
        <v>0</v>
      </c>
      <c r="M32" s="73">
        <v>0</v>
      </c>
      <c r="N32" s="73">
        <v>0</v>
      </c>
      <c r="O32" s="73">
        <v>31184.609251849797</v>
      </c>
      <c r="P32" s="73">
        <v>400.02840897200002</v>
      </c>
      <c r="Q32" s="73">
        <v>0</v>
      </c>
      <c r="R32" s="73">
        <v>0</v>
      </c>
      <c r="S32" s="73">
        <v>400.02840897200002</v>
      </c>
    </row>
    <row r="33" spans="2:19" x14ac:dyDescent="0.25">
      <c r="B33" s="7">
        <v>23</v>
      </c>
      <c r="C33" s="77" t="s">
        <v>136</v>
      </c>
      <c r="D33" s="73">
        <v>1719.260655</v>
      </c>
      <c r="E33" s="73">
        <v>7.3212659999999996</v>
      </c>
      <c r="F33" s="73">
        <v>4.2565499999999998</v>
      </c>
      <c r="G33" s="78"/>
      <c r="H33" s="73">
        <v>0</v>
      </c>
      <c r="I33" s="73">
        <v>0.90806399999999998</v>
      </c>
      <c r="J33" s="73">
        <v>0</v>
      </c>
      <c r="K33" s="73">
        <v>0</v>
      </c>
      <c r="L33" s="78"/>
      <c r="M33" s="73">
        <v>0</v>
      </c>
      <c r="N33" s="73">
        <v>0</v>
      </c>
      <c r="O33" s="73">
        <v>7.3212659999999996</v>
      </c>
      <c r="P33" s="73">
        <v>4.2565499999999998</v>
      </c>
      <c r="Q33" s="78"/>
      <c r="R33" s="73">
        <v>0</v>
      </c>
      <c r="S33" s="73">
        <v>0.90806399999999998</v>
      </c>
    </row>
    <row r="34" spans="2:19" s="34" customFormat="1" x14ac:dyDescent="0.25">
      <c r="B34" s="38">
        <v>24</v>
      </c>
      <c r="C34" s="74" t="s">
        <v>5</v>
      </c>
      <c r="D34" s="75">
        <v>2739672.1718095299</v>
      </c>
      <c r="E34" s="75">
        <v>154795.03689290202</v>
      </c>
      <c r="F34" s="75">
        <v>0</v>
      </c>
      <c r="G34" s="75">
        <v>0</v>
      </c>
      <c r="H34" s="75">
        <v>0</v>
      </c>
      <c r="I34" s="75">
        <v>0</v>
      </c>
      <c r="J34" s="80"/>
      <c r="K34" s="80"/>
      <c r="L34" s="80"/>
      <c r="M34" s="80"/>
      <c r="N34" s="80"/>
      <c r="O34" s="75">
        <v>154795.03689290202</v>
      </c>
      <c r="P34" s="75">
        <v>0</v>
      </c>
      <c r="Q34" s="75">
        <v>0</v>
      </c>
      <c r="R34" s="75">
        <v>0</v>
      </c>
      <c r="S34" s="75">
        <v>0</v>
      </c>
    </row>
    <row r="35" spans="2:19" x14ac:dyDescent="0.25">
      <c r="B35" s="7">
        <v>25</v>
      </c>
      <c r="C35" s="77" t="s">
        <v>96</v>
      </c>
      <c r="D35" s="73">
        <v>1389047.7130553899</v>
      </c>
      <c r="E35" s="73">
        <v>154795.03689290202</v>
      </c>
      <c r="F35" s="73">
        <v>0</v>
      </c>
      <c r="G35" s="73">
        <v>0</v>
      </c>
      <c r="H35" s="73">
        <v>0</v>
      </c>
      <c r="I35" s="73">
        <v>0</v>
      </c>
      <c r="J35" s="78"/>
      <c r="K35" s="78"/>
      <c r="L35" s="78"/>
      <c r="M35" s="78"/>
      <c r="N35" s="78"/>
      <c r="O35" s="73">
        <v>154795.03689290202</v>
      </c>
      <c r="P35" s="73">
        <v>0</v>
      </c>
      <c r="Q35" s="73">
        <v>0</v>
      </c>
      <c r="R35" s="73">
        <v>0</v>
      </c>
      <c r="S35" s="73">
        <v>0</v>
      </c>
    </row>
    <row r="36" spans="2:19" x14ac:dyDescent="0.25">
      <c r="B36" s="7">
        <v>26</v>
      </c>
      <c r="C36" s="77" t="s">
        <v>141</v>
      </c>
      <c r="D36" s="73">
        <v>136370.570671127</v>
      </c>
      <c r="E36" s="73">
        <v>0</v>
      </c>
      <c r="F36" s="73">
        <v>0</v>
      </c>
      <c r="G36" s="73">
        <v>0</v>
      </c>
      <c r="H36" s="73">
        <v>0</v>
      </c>
      <c r="I36" s="73">
        <v>0</v>
      </c>
      <c r="J36" s="78"/>
      <c r="K36" s="78"/>
      <c r="L36" s="78"/>
      <c r="M36" s="78"/>
      <c r="N36" s="78"/>
      <c r="O36" s="73">
        <v>0</v>
      </c>
      <c r="P36" s="73">
        <v>0</v>
      </c>
      <c r="Q36" s="73">
        <v>0</v>
      </c>
      <c r="R36" s="73">
        <v>0</v>
      </c>
      <c r="S36" s="73">
        <v>0</v>
      </c>
    </row>
    <row r="37" spans="2:19" x14ac:dyDescent="0.25">
      <c r="B37" s="7">
        <v>27</v>
      </c>
      <c r="C37" s="77" t="s">
        <v>142</v>
      </c>
      <c r="D37" s="73">
        <v>5561.4472799200003</v>
      </c>
      <c r="E37" s="73">
        <v>0</v>
      </c>
      <c r="F37" s="73">
        <v>0</v>
      </c>
      <c r="G37" s="73">
        <v>0</v>
      </c>
      <c r="H37" s="73">
        <v>0</v>
      </c>
      <c r="I37" s="73">
        <v>0</v>
      </c>
      <c r="J37" s="78"/>
      <c r="K37" s="78"/>
      <c r="L37" s="78"/>
      <c r="M37" s="78"/>
      <c r="N37" s="78"/>
      <c r="O37" s="73">
        <v>0</v>
      </c>
      <c r="P37" s="73">
        <v>0</v>
      </c>
      <c r="Q37" s="73">
        <v>0</v>
      </c>
      <c r="R37" s="73">
        <v>0</v>
      </c>
      <c r="S37" s="73">
        <v>0</v>
      </c>
    </row>
    <row r="38" spans="2:19" s="34" customFormat="1" x14ac:dyDescent="0.25">
      <c r="B38" s="38">
        <v>28</v>
      </c>
      <c r="C38" s="74" t="s">
        <v>143</v>
      </c>
      <c r="D38" s="75">
        <v>32550.161709700002</v>
      </c>
      <c r="E38" s="75">
        <v>0</v>
      </c>
      <c r="F38" s="75">
        <v>0</v>
      </c>
      <c r="G38" s="75">
        <v>0</v>
      </c>
      <c r="H38" s="75">
        <v>0</v>
      </c>
      <c r="I38" s="75">
        <v>0</v>
      </c>
      <c r="J38" s="75">
        <v>0</v>
      </c>
      <c r="K38" s="75">
        <v>0</v>
      </c>
      <c r="L38" s="75">
        <v>0</v>
      </c>
      <c r="M38" s="75">
        <v>0</v>
      </c>
      <c r="N38" s="75">
        <v>0</v>
      </c>
      <c r="O38" s="75">
        <v>0</v>
      </c>
      <c r="P38" s="75">
        <v>0</v>
      </c>
      <c r="Q38" s="75">
        <v>0</v>
      </c>
      <c r="R38" s="75">
        <v>0</v>
      </c>
      <c r="S38" s="75">
        <v>0</v>
      </c>
    </row>
    <row r="39" spans="2:19" x14ac:dyDescent="0.25">
      <c r="B39" s="7">
        <v>29</v>
      </c>
      <c r="C39" s="77" t="s">
        <v>144</v>
      </c>
      <c r="D39" s="73">
        <v>0</v>
      </c>
      <c r="E39" s="73">
        <v>0</v>
      </c>
      <c r="F39" s="73">
        <v>0</v>
      </c>
      <c r="G39" s="73">
        <v>0</v>
      </c>
      <c r="H39" s="73">
        <v>0</v>
      </c>
      <c r="I39" s="73">
        <v>0</v>
      </c>
      <c r="J39" s="73">
        <v>0</v>
      </c>
      <c r="K39" s="73">
        <v>0</v>
      </c>
      <c r="L39" s="73">
        <v>0</v>
      </c>
      <c r="M39" s="73">
        <v>0</v>
      </c>
      <c r="N39" s="73">
        <v>0</v>
      </c>
      <c r="O39" s="73">
        <v>0</v>
      </c>
      <c r="P39" s="73">
        <v>0</v>
      </c>
      <c r="Q39" s="73">
        <v>0</v>
      </c>
      <c r="R39" s="73">
        <v>0</v>
      </c>
      <c r="S39" s="73">
        <v>0</v>
      </c>
    </row>
    <row r="40" spans="2:19" x14ac:dyDescent="0.25">
      <c r="B40" s="7">
        <v>30</v>
      </c>
      <c r="C40" s="77" t="s">
        <v>145</v>
      </c>
      <c r="D40" s="73">
        <v>32550.161709700002</v>
      </c>
      <c r="E40" s="73">
        <v>0</v>
      </c>
      <c r="F40" s="73">
        <v>0</v>
      </c>
      <c r="G40" s="73">
        <v>0</v>
      </c>
      <c r="H40" s="73">
        <v>0</v>
      </c>
      <c r="I40" s="73">
        <v>0</v>
      </c>
      <c r="J40" s="73">
        <v>0</v>
      </c>
      <c r="K40" s="73">
        <v>0</v>
      </c>
      <c r="L40" s="73">
        <v>0</v>
      </c>
      <c r="M40" s="73">
        <v>0</v>
      </c>
      <c r="N40" s="73">
        <v>0</v>
      </c>
      <c r="O40" s="73">
        <v>0</v>
      </c>
      <c r="P40" s="73">
        <v>0</v>
      </c>
      <c r="Q40" s="73">
        <v>0</v>
      </c>
      <c r="R40" s="73">
        <v>0</v>
      </c>
      <c r="S40" s="73">
        <v>0</v>
      </c>
    </row>
    <row r="41" spans="2:19" ht="26.25" thickBot="1" x14ac:dyDescent="0.3">
      <c r="B41" s="7">
        <v>31</v>
      </c>
      <c r="C41" s="81" t="s">
        <v>146</v>
      </c>
      <c r="D41" s="73">
        <v>193.867085</v>
      </c>
      <c r="E41" s="73">
        <v>0</v>
      </c>
      <c r="F41" s="73">
        <v>0</v>
      </c>
      <c r="G41" s="73">
        <v>0</v>
      </c>
      <c r="H41" s="73">
        <v>0</v>
      </c>
      <c r="I41" s="73">
        <v>0</v>
      </c>
      <c r="J41" s="73">
        <v>0</v>
      </c>
      <c r="K41" s="73">
        <v>0</v>
      </c>
      <c r="L41" s="73">
        <v>0</v>
      </c>
      <c r="M41" s="73">
        <v>0</v>
      </c>
      <c r="N41" s="73">
        <v>0</v>
      </c>
      <c r="O41" s="73">
        <v>0</v>
      </c>
      <c r="P41" s="73">
        <v>0</v>
      </c>
      <c r="Q41" s="73">
        <v>0</v>
      </c>
      <c r="R41" s="73">
        <v>0</v>
      </c>
      <c r="S41" s="73">
        <v>0</v>
      </c>
    </row>
    <row r="42" spans="2:19" s="34" customFormat="1" ht="15.75" thickBot="1" x14ac:dyDescent="0.3">
      <c r="B42" s="88">
        <v>32</v>
      </c>
      <c r="C42" s="6" t="s">
        <v>147</v>
      </c>
      <c r="D42" s="89">
        <v>4444278.0633027488</v>
      </c>
      <c r="E42" s="89">
        <v>222436.59936124383</v>
      </c>
      <c r="F42" s="89">
        <v>20949.802272673121</v>
      </c>
      <c r="G42" s="89">
        <v>0</v>
      </c>
      <c r="H42" s="89">
        <v>154.59194696785102</v>
      </c>
      <c r="I42" s="89">
        <v>20589.867327358181</v>
      </c>
      <c r="J42" s="89">
        <v>10802.508679077993</v>
      </c>
      <c r="K42" s="89">
        <v>1.7476975465889999</v>
      </c>
      <c r="L42" s="89">
        <v>0</v>
      </c>
      <c r="M42" s="89">
        <v>0</v>
      </c>
      <c r="N42" s="89">
        <v>0</v>
      </c>
      <c r="O42" s="89">
        <v>233239.10804032179</v>
      </c>
      <c r="P42" s="89">
        <v>20951.549970219708</v>
      </c>
      <c r="Q42" s="89">
        <v>0</v>
      </c>
      <c r="R42" s="89">
        <v>154.59194696785102</v>
      </c>
      <c r="S42" s="89">
        <v>20589.867327358181</v>
      </c>
    </row>
    <row r="43" spans="2:19" ht="15.75" thickBot="1" x14ac:dyDescent="0.3">
      <c r="B43" s="85" t="s">
        <v>148</v>
      </c>
      <c r="C43" s="85"/>
      <c r="D43" s="86"/>
      <c r="E43" s="87"/>
      <c r="F43" s="87"/>
      <c r="G43" s="87"/>
      <c r="H43" s="87"/>
      <c r="I43" s="87"/>
      <c r="J43" s="87"/>
      <c r="K43" s="87"/>
      <c r="L43" s="87"/>
      <c r="M43" s="87"/>
      <c r="N43" s="87"/>
      <c r="O43" s="87"/>
      <c r="P43" s="87"/>
      <c r="Q43" s="87"/>
      <c r="R43" s="87"/>
      <c r="S43" s="87"/>
    </row>
    <row r="44" spans="2:19" s="34" customFormat="1" ht="25.5" x14ac:dyDescent="0.25">
      <c r="B44" s="38">
        <v>33</v>
      </c>
      <c r="C44" s="82" t="s">
        <v>149</v>
      </c>
      <c r="D44" s="75">
        <v>2617020.2118898798</v>
      </c>
      <c r="E44" s="83"/>
      <c r="F44" s="83"/>
      <c r="G44" s="83"/>
      <c r="H44" s="83"/>
      <c r="I44" s="83"/>
      <c r="J44" s="83"/>
      <c r="K44" s="83"/>
      <c r="L44" s="83"/>
      <c r="M44" s="83"/>
      <c r="N44" s="83"/>
      <c r="O44" s="83"/>
      <c r="P44" s="83"/>
      <c r="Q44" s="83"/>
      <c r="R44" s="83"/>
      <c r="S44" s="83"/>
    </row>
    <row r="45" spans="2:19" x14ac:dyDescent="0.25">
      <c r="B45" s="7">
        <v>34</v>
      </c>
      <c r="C45" s="76" t="s">
        <v>2</v>
      </c>
      <c r="D45" s="73">
        <v>2362753.9525878797</v>
      </c>
      <c r="E45" s="84"/>
      <c r="F45" s="84"/>
      <c r="G45" s="84"/>
      <c r="H45" s="84"/>
      <c r="I45" s="84"/>
      <c r="J45" s="84"/>
      <c r="K45" s="84"/>
      <c r="L45" s="84"/>
      <c r="M45" s="84"/>
      <c r="N45" s="84"/>
      <c r="O45" s="84"/>
      <c r="P45" s="84"/>
      <c r="Q45" s="84"/>
      <c r="R45" s="84"/>
      <c r="S45" s="84"/>
    </row>
    <row r="46" spans="2:19" x14ac:dyDescent="0.25">
      <c r="B46" s="7">
        <v>35</v>
      </c>
      <c r="C46" s="76" t="s">
        <v>6</v>
      </c>
      <c r="D46" s="73">
        <v>254178.91009399999</v>
      </c>
      <c r="E46" s="84"/>
      <c r="F46" s="84"/>
      <c r="G46" s="84"/>
      <c r="H46" s="84"/>
      <c r="I46" s="84"/>
      <c r="J46" s="84"/>
      <c r="K46" s="84"/>
      <c r="L46" s="84"/>
      <c r="M46" s="84"/>
      <c r="N46" s="84"/>
      <c r="O46" s="84"/>
      <c r="P46" s="84"/>
      <c r="Q46" s="84"/>
      <c r="R46" s="84"/>
      <c r="S46" s="84"/>
    </row>
    <row r="47" spans="2:19" x14ac:dyDescent="0.25">
      <c r="B47" s="7">
        <v>36</v>
      </c>
      <c r="C47" s="76" t="s">
        <v>136</v>
      </c>
      <c r="D47" s="73">
        <v>87.349208000000004</v>
      </c>
      <c r="E47" s="84"/>
      <c r="F47" s="84"/>
      <c r="G47" s="84"/>
      <c r="H47" s="84"/>
      <c r="I47" s="84"/>
      <c r="J47" s="84"/>
      <c r="K47" s="84"/>
      <c r="L47" s="84"/>
      <c r="M47" s="84"/>
      <c r="N47" s="84"/>
      <c r="O47" s="84"/>
      <c r="P47" s="84"/>
      <c r="Q47" s="84"/>
      <c r="R47" s="84"/>
      <c r="S47" s="84"/>
    </row>
    <row r="48" spans="2:19" s="34" customFormat="1" ht="25.5" x14ac:dyDescent="0.25">
      <c r="B48" s="38">
        <v>37</v>
      </c>
      <c r="C48" s="82" t="s">
        <v>150</v>
      </c>
      <c r="D48" s="75">
        <v>4278.0525451000003</v>
      </c>
      <c r="E48" s="83"/>
      <c r="F48" s="83"/>
      <c r="G48" s="83"/>
      <c r="H48" s="83"/>
      <c r="I48" s="83"/>
      <c r="J48" s="83"/>
      <c r="K48" s="83"/>
      <c r="L48" s="83"/>
      <c r="M48" s="83"/>
      <c r="N48" s="83"/>
      <c r="O48" s="83"/>
      <c r="P48" s="83"/>
      <c r="Q48" s="83"/>
      <c r="R48" s="83"/>
      <c r="S48" s="83"/>
    </row>
    <row r="49" spans="1:19" x14ac:dyDescent="0.25">
      <c r="B49" s="7">
        <v>38</v>
      </c>
      <c r="C49" s="76" t="s">
        <v>2</v>
      </c>
      <c r="D49" s="73">
        <v>4278.0525451000003</v>
      </c>
      <c r="E49" s="84"/>
      <c r="F49" s="84"/>
      <c r="G49" s="84"/>
      <c r="H49" s="84"/>
      <c r="I49" s="84"/>
      <c r="J49" s="84"/>
      <c r="K49" s="84"/>
      <c r="L49" s="84"/>
      <c r="M49" s="84"/>
      <c r="N49" s="84"/>
      <c r="O49" s="84"/>
      <c r="P49" s="84"/>
      <c r="Q49" s="84"/>
      <c r="R49" s="84"/>
      <c r="S49" s="84"/>
    </row>
    <row r="50" spans="1:19" x14ac:dyDescent="0.25">
      <c r="B50" s="7">
        <v>39</v>
      </c>
      <c r="C50" s="76" t="s">
        <v>6</v>
      </c>
      <c r="D50" s="73">
        <v>0</v>
      </c>
      <c r="E50" s="84"/>
      <c r="F50" s="84"/>
      <c r="G50" s="84"/>
      <c r="H50" s="84"/>
      <c r="I50" s="84"/>
      <c r="J50" s="84"/>
      <c r="K50" s="84"/>
      <c r="L50" s="84"/>
      <c r="M50" s="84"/>
      <c r="N50" s="84"/>
      <c r="O50" s="84"/>
      <c r="P50" s="84"/>
      <c r="Q50" s="84"/>
      <c r="R50" s="84"/>
      <c r="S50" s="84"/>
    </row>
    <row r="51" spans="1:19" x14ac:dyDescent="0.25">
      <c r="B51" s="7">
        <v>40</v>
      </c>
      <c r="C51" s="76" t="s">
        <v>136</v>
      </c>
      <c r="D51" s="73">
        <v>0</v>
      </c>
      <c r="E51" s="84"/>
      <c r="F51" s="84"/>
      <c r="G51" s="84"/>
      <c r="H51" s="84"/>
      <c r="I51" s="84"/>
      <c r="J51" s="84"/>
      <c r="K51" s="84"/>
      <c r="L51" s="84"/>
      <c r="M51" s="84"/>
      <c r="N51" s="84"/>
      <c r="O51" s="84"/>
      <c r="P51" s="84"/>
      <c r="Q51" s="84"/>
      <c r="R51" s="84"/>
      <c r="S51" s="84"/>
    </row>
    <row r="52" spans="1:19" x14ac:dyDescent="0.25">
      <c r="B52" s="7">
        <v>41</v>
      </c>
      <c r="C52" s="13" t="s">
        <v>151</v>
      </c>
      <c r="D52" s="73">
        <v>0</v>
      </c>
      <c r="E52" s="84"/>
      <c r="F52" s="84"/>
      <c r="G52" s="84"/>
      <c r="H52" s="84"/>
      <c r="I52" s="84"/>
      <c r="J52" s="84"/>
      <c r="K52" s="84"/>
      <c r="L52" s="84"/>
      <c r="M52" s="84"/>
      <c r="N52" s="84"/>
      <c r="O52" s="84"/>
      <c r="P52" s="84"/>
      <c r="Q52" s="84"/>
      <c r="R52" s="84"/>
      <c r="S52" s="84"/>
    </row>
    <row r="53" spans="1:19" x14ac:dyDescent="0.25">
      <c r="B53" s="7">
        <v>42</v>
      </c>
      <c r="C53" s="13" t="s">
        <v>152</v>
      </c>
      <c r="D53" s="73">
        <v>0</v>
      </c>
      <c r="E53" s="84"/>
      <c r="F53" s="84"/>
      <c r="G53" s="84"/>
      <c r="H53" s="84"/>
      <c r="I53" s="84"/>
      <c r="J53" s="84"/>
      <c r="K53" s="84"/>
      <c r="L53" s="84"/>
      <c r="M53" s="84"/>
      <c r="N53" s="84"/>
      <c r="O53" s="84"/>
      <c r="P53" s="84"/>
      <c r="Q53" s="84"/>
      <c r="R53" s="84"/>
      <c r="S53" s="84"/>
    </row>
    <row r="54" spans="1:19" x14ac:dyDescent="0.25">
      <c r="B54" s="7">
        <v>43</v>
      </c>
      <c r="C54" s="13" t="s">
        <v>153</v>
      </c>
      <c r="D54" s="73">
        <v>87804.476538999996</v>
      </c>
      <c r="E54" s="84"/>
      <c r="F54" s="84"/>
      <c r="G54" s="84"/>
      <c r="H54" s="84"/>
      <c r="I54" s="84"/>
      <c r="J54" s="84"/>
      <c r="K54" s="84"/>
      <c r="L54" s="84"/>
      <c r="M54" s="84"/>
      <c r="N54" s="84"/>
      <c r="O54" s="84"/>
      <c r="P54" s="84"/>
      <c r="Q54" s="84"/>
      <c r="R54" s="84"/>
      <c r="S54" s="84"/>
    </row>
    <row r="55" spans="1:19" ht="15.75" thickBot="1" x14ac:dyDescent="0.3">
      <c r="B55" s="7">
        <v>44</v>
      </c>
      <c r="C55" s="13" t="s">
        <v>154</v>
      </c>
      <c r="D55" s="73">
        <v>536940.38289044099</v>
      </c>
      <c r="E55" s="84"/>
      <c r="F55" s="84"/>
      <c r="G55" s="84"/>
      <c r="H55" s="84"/>
      <c r="I55" s="84"/>
      <c r="J55" s="84"/>
      <c r="K55" s="84"/>
      <c r="L55" s="84"/>
      <c r="M55" s="84"/>
      <c r="N55" s="84"/>
      <c r="O55" s="84"/>
      <c r="P55" s="84"/>
      <c r="Q55" s="84"/>
      <c r="R55" s="84"/>
      <c r="S55" s="84"/>
    </row>
    <row r="56" spans="1:19" s="34" customFormat="1" ht="15.75" thickBot="1" x14ac:dyDescent="0.3">
      <c r="B56" s="88">
        <v>45</v>
      </c>
      <c r="C56" s="6" t="s">
        <v>155</v>
      </c>
      <c r="D56" s="89">
        <v>7690321.1871671695</v>
      </c>
      <c r="E56" s="90"/>
      <c r="F56" s="90"/>
      <c r="G56" s="90"/>
      <c r="H56" s="90"/>
      <c r="I56" s="90"/>
      <c r="J56" s="90"/>
      <c r="K56" s="90"/>
      <c r="L56" s="90"/>
      <c r="M56" s="90"/>
      <c r="N56" s="90"/>
      <c r="O56" s="90"/>
      <c r="P56" s="90"/>
      <c r="Q56" s="90"/>
      <c r="R56" s="90"/>
      <c r="S56" s="90"/>
    </row>
    <row r="57" spans="1:19" ht="15.75" thickBot="1" x14ac:dyDescent="0.3">
      <c r="A57" s="33" t="s">
        <v>156</v>
      </c>
      <c r="B57" s="85" t="s">
        <v>157</v>
      </c>
      <c r="C57" s="85"/>
      <c r="D57" s="113"/>
      <c r="E57" s="87"/>
      <c r="F57" s="87"/>
      <c r="G57" s="87"/>
      <c r="H57" s="87"/>
      <c r="I57" s="87"/>
      <c r="J57" s="87"/>
      <c r="K57" s="87"/>
      <c r="L57" s="87"/>
      <c r="M57" s="87"/>
      <c r="N57" s="87"/>
      <c r="O57" s="87"/>
      <c r="P57" s="87"/>
      <c r="Q57" s="87"/>
      <c r="R57" s="87"/>
      <c r="S57" s="87"/>
    </row>
    <row r="58" spans="1:19" x14ac:dyDescent="0.25">
      <c r="B58" s="7">
        <v>46</v>
      </c>
      <c r="C58" s="13" t="s">
        <v>158</v>
      </c>
      <c r="D58" s="73">
        <v>4088725.6278775297</v>
      </c>
      <c r="E58" s="84"/>
      <c r="F58" s="84"/>
      <c r="G58" s="84"/>
      <c r="H58" s="84"/>
      <c r="I58" s="84"/>
      <c r="J58" s="84"/>
      <c r="K58" s="84"/>
      <c r="L58" s="84"/>
      <c r="M58" s="84"/>
      <c r="N58" s="84"/>
      <c r="O58" s="84"/>
      <c r="P58" s="84"/>
      <c r="Q58" s="84"/>
      <c r="R58" s="84"/>
      <c r="S58" s="84"/>
    </row>
    <row r="59" spans="1:19" x14ac:dyDescent="0.25">
      <c r="B59" s="7">
        <v>47</v>
      </c>
      <c r="C59" s="13" t="s">
        <v>159</v>
      </c>
      <c r="D59" s="73">
        <v>896464.54125400004</v>
      </c>
      <c r="E59" s="84"/>
      <c r="F59" s="84"/>
      <c r="G59" s="84"/>
      <c r="H59" s="84"/>
      <c r="I59" s="84"/>
      <c r="J59" s="84"/>
      <c r="K59" s="84"/>
      <c r="L59" s="84"/>
      <c r="M59" s="84"/>
      <c r="N59" s="84"/>
      <c r="O59" s="84"/>
      <c r="P59" s="84"/>
      <c r="Q59" s="84"/>
      <c r="R59" s="84"/>
      <c r="S59" s="84"/>
    </row>
    <row r="60" spans="1:19" ht="15.75" thickBot="1" x14ac:dyDescent="0.3">
      <c r="B60" s="7">
        <v>48</v>
      </c>
      <c r="C60" s="13" t="s">
        <v>160</v>
      </c>
      <c r="D60" s="73">
        <v>0</v>
      </c>
      <c r="E60" s="84"/>
      <c r="F60" s="84"/>
      <c r="G60" s="84"/>
      <c r="H60" s="84"/>
      <c r="I60" s="84"/>
      <c r="J60" s="84"/>
      <c r="K60" s="84"/>
      <c r="L60" s="84"/>
      <c r="M60" s="84"/>
      <c r="N60" s="84"/>
      <c r="O60" s="84"/>
      <c r="P60" s="84"/>
      <c r="Q60" s="84"/>
      <c r="R60" s="84"/>
      <c r="S60" s="84"/>
    </row>
    <row r="61" spans="1:19" s="34" customFormat="1" ht="15.75" thickBot="1" x14ac:dyDescent="0.3">
      <c r="B61" s="88">
        <v>49</v>
      </c>
      <c r="C61" s="47" t="s">
        <v>161</v>
      </c>
      <c r="D61" s="89">
        <v>4985190.1691315295</v>
      </c>
      <c r="E61" s="90"/>
      <c r="F61" s="90"/>
      <c r="G61" s="90"/>
      <c r="H61" s="90"/>
      <c r="I61" s="90"/>
      <c r="J61" s="90"/>
      <c r="K61" s="90"/>
      <c r="L61" s="90"/>
      <c r="M61" s="90"/>
      <c r="N61" s="90"/>
      <c r="O61" s="90"/>
      <c r="P61" s="90"/>
      <c r="Q61" s="90"/>
      <c r="R61" s="90"/>
      <c r="S61" s="90"/>
    </row>
    <row r="62" spans="1:19" s="34" customFormat="1" ht="15.75" thickBot="1" x14ac:dyDescent="0.3">
      <c r="B62" s="88">
        <v>50</v>
      </c>
      <c r="C62" s="6" t="s">
        <v>162</v>
      </c>
      <c r="D62" s="89">
        <v>12675511.3562987</v>
      </c>
      <c r="E62" s="90"/>
      <c r="F62" s="90"/>
      <c r="G62" s="90"/>
      <c r="H62" s="90"/>
      <c r="I62" s="90"/>
      <c r="J62" s="90"/>
      <c r="K62" s="90"/>
      <c r="L62" s="90"/>
      <c r="M62" s="90"/>
      <c r="N62" s="90"/>
      <c r="O62" s="90"/>
      <c r="P62" s="90"/>
      <c r="Q62" s="90"/>
      <c r="R62" s="90"/>
      <c r="S62" s="90"/>
    </row>
    <row r="63" spans="1:19" ht="15.75" thickBot="1" x14ac:dyDescent="0.3">
      <c r="B63" s="33"/>
    </row>
    <row r="64" spans="1:19" ht="14.45" customHeight="1" x14ac:dyDescent="0.25">
      <c r="B64" s="154" t="s">
        <v>203</v>
      </c>
      <c r="C64" s="173"/>
      <c r="D64" s="173"/>
      <c r="E64" s="173"/>
      <c r="F64" s="173"/>
      <c r="G64" s="173"/>
      <c r="H64" s="173"/>
      <c r="I64" s="173"/>
      <c r="J64" s="173"/>
      <c r="K64" s="173"/>
      <c r="L64" s="173"/>
      <c r="M64" s="173"/>
      <c r="N64" s="173"/>
      <c r="O64" s="173"/>
      <c r="P64" s="173"/>
      <c r="Q64" s="173"/>
      <c r="R64" s="173"/>
      <c r="S64" s="174"/>
    </row>
    <row r="65" spans="2:19" x14ac:dyDescent="0.25">
      <c r="B65" s="175"/>
      <c r="C65" s="176"/>
      <c r="D65" s="176"/>
      <c r="E65" s="176"/>
      <c r="F65" s="176"/>
      <c r="G65" s="176"/>
      <c r="H65" s="176"/>
      <c r="I65" s="176"/>
      <c r="J65" s="176"/>
      <c r="K65" s="176"/>
      <c r="L65" s="176"/>
      <c r="M65" s="176"/>
      <c r="N65" s="176"/>
      <c r="O65" s="176"/>
      <c r="P65" s="176"/>
      <c r="Q65" s="176"/>
      <c r="R65" s="176"/>
      <c r="S65" s="177"/>
    </row>
    <row r="66" spans="2:19" x14ac:dyDescent="0.25">
      <c r="B66" s="175"/>
      <c r="C66" s="176"/>
      <c r="D66" s="176"/>
      <c r="E66" s="176"/>
      <c r="F66" s="176"/>
      <c r="G66" s="176"/>
      <c r="H66" s="176"/>
      <c r="I66" s="176"/>
      <c r="J66" s="176"/>
      <c r="K66" s="176"/>
      <c r="L66" s="176"/>
      <c r="M66" s="176"/>
      <c r="N66" s="176"/>
      <c r="O66" s="176"/>
      <c r="P66" s="176"/>
      <c r="Q66" s="176"/>
      <c r="R66" s="176"/>
      <c r="S66" s="177"/>
    </row>
    <row r="67" spans="2:19" x14ac:dyDescent="0.25">
      <c r="B67" s="175"/>
      <c r="C67" s="176"/>
      <c r="D67" s="176"/>
      <c r="E67" s="176"/>
      <c r="F67" s="176"/>
      <c r="G67" s="176"/>
      <c r="H67" s="176"/>
      <c r="I67" s="176"/>
      <c r="J67" s="176"/>
      <c r="K67" s="176"/>
      <c r="L67" s="176"/>
      <c r="M67" s="176"/>
      <c r="N67" s="176"/>
      <c r="O67" s="176"/>
      <c r="P67" s="176"/>
      <c r="Q67" s="176"/>
      <c r="R67" s="176"/>
      <c r="S67" s="177"/>
    </row>
    <row r="68" spans="2:19" x14ac:dyDescent="0.25">
      <c r="B68" s="175"/>
      <c r="C68" s="176"/>
      <c r="D68" s="176"/>
      <c r="E68" s="176"/>
      <c r="F68" s="176"/>
      <c r="G68" s="176"/>
      <c r="H68" s="176"/>
      <c r="I68" s="176"/>
      <c r="J68" s="176"/>
      <c r="K68" s="176"/>
      <c r="L68" s="176"/>
      <c r="M68" s="176"/>
      <c r="N68" s="176"/>
      <c r="O68" s="176"/>
      <c r="P68" s="176"/>
      <c r="Q68" s="176"/>
      <c r="R68" s="176"/>
      <c r="S68" s="177"/>
    </row>
    <row r="69" spans="2:19" x14ac:dyDescent="0.25">
      <c r="B69" s="175"/>
      <c r="C69" s="176"/>
      <c r="D69" s="176"/>
      <c r="E69" s="176"/>
      <c r="F69" s="176"/>
      <c r="G69" s="176"/>
      <c r="H69" s="176"/>
      <c r="I69" s="176"/>
      <c r="J69" s="176"/>
      <c r="K69" s="176"/>
      <c r="L69" s="176"/>
      <c r="M69" s="176"/>
      <c r="N69" s="176"/>
      <c r="O69" s="176"/>
      <c r="P69" s="176"/>
      <c r="Q69" s="176"/>
      <c r="R69" s="176"/>
      <c r="S69" s="177"/>
    </row>
    <row r="70" spans="2:19" x14ac:dyDescent="0.25">
      <c r="B70" s="175"/>
      <c r="C70" s="176"/>
      <c r="D70" s="176"/>
      <c r="E70" s="176"/>
      <c r="F70" s="176"/>
      <c r="G70" s="176"/>
      <c r="H70" s="176"/>
      <c r="I70" s="176"/>
      <c r="J70" s="176"/>
      <c r="K70" s="176"/>
      <c r="L70" s="176"/>
      <c r="M70" s="176"/>
      <c r="N70" s="176"/>
      <c r="O70" s="176"/>
      <c r="P70" s="176"/>
      <c r="Q70" s="176"/>
      <c r="R70" s="176"/>
      <c r="S70" s="177"/>
    </row>
    <row r="71" spans="2:19" x14ac:dyDescent="0.25">
      <c r="B71" s="175"/>
      <c r="C71" s="176"/>
      <c r="D71" s="176"/>
      <c r="E71" s="176"/>
      <c r="F71" s="176"/>
      <c r="G71" s="176"/>
      <c r="H71" s="176"/>
      <c r="I71" s="176"/>
      <c r="J71" s="176"/>
      <c r="K71" s="176"/>
      <c r="L71" s="176"/>
      <c r="M71" s="176"/>
      <c r="N71" s="176"/>
      <c r="O71" s="176"/>
      <c r="P71" s="176"/>
      <c r="Q71" s="176"/>
      <c r="R71" s="176"/>
      <c r="S71" s="177"/>
    </row>
    <row r="72" spans="2:19" x14ac:dyDescent="0.25">
      <c r="B72" s="175"/>
      <c r="C72" s="176"/>
      <c r="D72" s="176"/>
      <c r="E72" s="176"/>
      <c r="F72" s="176"/>
      <c r="G72" s="176"/>
      <c r="H72" s="176"/>
      <c r="I72" s="176"/>
      <c r="J72" s="176"/>
      <c r="K72" s="176"/>
      <c r="L72" s="176"/>
      <c r="M72" s="176"/>
      <c r="N72" s="176"/>
      <c r="O72" s="176"/>
      <c r="P72" s="176"/>
      <c r="Q72" s="176"/>
      <c r="R72" s="176"/>
      <c r="S72" s="177"/>
    </row>
    <row r="73" spans="2:19" x14ac:dyDescent="0.25">
      <c r="B73" s="175"/>
      <c r="C73" s="176"/>
      <c r="D73" s="176"/>
      <c r="E73" s="176"/>
      <c r="F73" s="176"/>
      <c r="G73" s="176"/>
      <c r="H73" s="176"/>
      <c r="I73" s="176"/>
      <c r="J73" s="176"/>
      <c r="K73" s="176"/>
      <c r="L73" s="176"/>
      <c r="M73" s="176"/>
      <c r="N73" s="176"/>
      <c r="O73" s="176"/>
      <c r="P73" s="176"/>
      <c r="Q73" s="176"/>
      <c r="R73" s="176"/>
      <c r="S73" s="177"/>
    </row>
    <row r="74" spans="2:19" x14ac:dyDescent="0.25">
      <c r="B74" s="175"/>
      <c r="C74" s="176"/>
      <c r="D74" s="176"/>
      <c r="E74" s="176"/>
      <c r="F74" s="176"/>
      <c r="G74" s="176"/>
      <c r="H74" s="176"/>
      <c r="I74" s="176"/>
      <c r="J74" s="176"/>
      <c r="K74" s="176"/>
      <c r="L74" s="176"/>
      <c r="M74" s="176"/>
      <c r="N74" s="176"/>
      <c r="O74" s="176"/>
      <c r="P74" s="176"/>
      <c r="Q74" s="176"/>
      <c r="R74" s="176"/>
      <c r="S74" s="177"/>
    </row>
    <row r="75" spans="2:19" x14ac:dyDescent="0.25">
      <c r="B75" s="175"/>
      <c r="C75" s="176"/>
      <c r="D75" s="176"/>
      <c r="E75" s="176"/>
      <c r="F75" s="176"/>
      <c r="G75" s="176"/>
      <c r="H75" s="176"/>
      <c r="I75" s="176"/>
      <c r="J75" s="176"/>
      <c r="K75" s="176"/>
      <c r="L75" s="176"/>
      <c r="M75" s="176"/>
      <c r="N75" s="176"/>
      <c r="O75" s="176"/>
      <c r="P75" s="176"/>
      <c r="Q75" s="176"/>
      <c r="R75" s="176"/>
      <c r="S75" s="177"/>
    </row>
    <row r="76" spans="2:19" x14ac:dyDescent="0.25">
      <c r="B76" s="175"/>
      <c r="C76" s="176"/>
      <c r="D76" s="176"/>
      <c r="E76" s="176"/>
      <c r="F76" s="176"/>
      <c r="G76" s="176"/>
      <c r="H76" s="176"/>
      <c r="I76" s="176"/>
      <c r="J76" s="176"/>
      <c r="K76" s="176"/>
      <c r="L76" s="176"/>
      <c r="M76" s="176"/>
      <c r="N76" s="176"/>
      <c r="O76" s="176"/>
      <c r="P76" s="176"/>
      <c r="Q76" s="176"/>
      <c r="R76" s="176"/>
      <c r="S76" s="177"/>
    </row>
    <row r="77" spans="2:19" x14ac:dyDescent="0.25">
      <c r="B77" s="175"/>
      <c r="C77" s="176"/>
      <c r="D77" s="176"/>
      <c r="E77" s="176"/>
      <c r="F77" s="176"/>
      <c r="G77" s="176"/>
      <c r="H77" s="176"/>
      <c r="I77" s="176"/>
      <c r="J77" s="176"/>
      <c r="K77" s="176"/>
      <c r="L77" s="176"/>
      <c r="M77" s="176"/>
      <c r="N77" s="176"/>
      <c r="O77" s="176"/>
      <c r="P77" s="176"/>
      <c r="Q77" s="176"/>
      <c r="R77" s="176"/>
      <c r="S77" s="177"/>
    </row>
    <row r="78" spans="2:19" ht="15.75" thickBot="1" x14ac:dyDescent="0.3">
      <c r="B78" s="178"/>
      <c r="C78" s="179"/>
      <c r="D78" s="179"/>
      <c r="E78" s="179"/>
      <c r="F78" s="179"/>
      <c r="G78" s="179"/>
      <c r="H78" s="179"/>
      <c r="I78" s="179"/>
      <c r="J78" s="179"/>
      <c r="K78" s="179"/>
      <c r="L78" s="179"/>
      <c r="M78" s="179"/>
      <c r="N78" s="179"/>
      <c r="O78" s="179"/>
      <c r="P78" s="179"/>
      <c r="Q78" s="179"/>
      <c r="R78" s="179"/>
      <c r="S78" s="180"/>
    </row>
    <row r="79" spans="2:19" x14ac:dyDescent="0.25">
      <c r="B79" s="33"/>
    </row>
    <row r="80" spans="2:19" x14ac:dyDescent="0.25">
      <c r="B80" s="33"/>
    </row>
    <row r="81" spans="2:2" x14ac:dyDescent="0.25">
      <c r="B81" s="33"/>
    </row>
    <row r="82" spans="2:2" x14ac:dyDescent="0.25">
      <c r="B82" s="33"/>
    </row>
    <row r="83" spans="2:2" x14ac:dyDescent="0.25">
      <c r="B83" s="33"/>
    </row>
    <row r="84" spans="2:2" x14ac:dyDescent="0.25">
      <c r="B84" s="33"/>
    </row>
    <row r="85" spans="2:2" x14ac:dyDescent="0.25">
      <c r="B85" s="33"/>
    </row>
    <row r="86" spans="2:2" x14ac:dyDescent="0.25">
      <c r="B86" s="33"/>
    </row>
    <row r="87" spans="2:2" x14ac:dyDescent="0.25">
      <c r="B87" s="33"/>
    </row>
    <row r="88" spans="2:2" x14ac:dyDescent="0.25">
      <c r="B88" s="33"/>
    </row>
    <row r="89" spans="2:2" x14ac:dyDescent="0.25">
      <c r="B89" s="33"/>
    </row>
    <row r="90" spans="2:2" x14ac:dyDescent="0.25">
      <c r="B90" s="33"/>
    </row>
    <row r="91" spans="2:2" x14ac:dyDescent="0.25">
      <c r="B91" s="33"/>
    </row>
    <row r="92" spans="2:2" x14ac:dyDescent="0.25">
      <c r="B92" s="33"/>
    </row>
    <row r="93" spans="2:2" x14ac:dyDescent="0.25">
      <c r="B93" s="33"/>
    </row>
    <row r="94" spans="2:2" x14ac:dyDescent="0.25">
      <c r="B94" s="33"/>
    </row>
    <row r="95" spans="2:2" x14ac:dyDescent="0.25">
      <c r="B95" s="33"/>
    </row>
    <row r="96" spans="2:2" x14ac:dyDescent="0.25">
      <c r="B96" s="33"/>
    </row>
    <row r="97" spans="2:2" x14ac:dyDescent="0.25">
      <c r="B97" s="33"/>
    </row>
    <row r="98" spans="2:2" x14ac:dyDescent="0.25">
      <c r="B98" s="33"/>
    </row>
    <row r="99" spans="2:2" x14ac:dyDescent="0.25">
      <c r="B99" s="33"/>
    </row>
    <row r="100" spans="2:2" x14ac:dyDescent="0.25">
      <c r="B100" s="33"/>
    </row>
    <row r="101" spans="2:2" x14ac:dyDescent="0.25">
      <c r="B101" s="33"/>
    </row>
    <row r="102" spans="2:2" x14ac:dyDescent="0.25">
      <c r="B102" s="33"/>
    </row>
    <row r="103" spans="2:2" x14ac:dyDescent="0.25">
      <c r="B103" s="33"/>
    </row>
    <row r="104" spans="2:2" x14ac:dyDescent="0.25">
      <c r="B104" s="33"/>
    </row>
    <row r="105" spans="2:2" x14ac:dyDescent="0.25">
      <c r="B105" s="33"/>
    </row>
    <row r="106" spans="2:2" x14ac:dyDescent="0.25">
      <c r="B106" s="33"/>
    </row>
    <row r="107" spans="2:2" x14ac:dyDescent="0.25">
      <c r="B107" s="33"/>
    </row>
    <row r="108" spans="2:2" x14ac:dyDescent="0.25">
      <c r="B108" s="33"/>
    </row>
    <row r="109" spans="2:2" x14ac:dyDescent="0.25">
      <c r="B109" s="33"/>
    </row>
    <row r="110" spans="2:2" x14ac:dyDescent="0.25">
      <c r="B110" s="33"/>
    </row>
    <row r="111" spans="2:2" x14ac:dyDescent="0.25">
      <c r="B111" s="33"/>
    </row>
    <row r="112" spans="2:2" x14ac:dyDescent="0.25">
      <c r="B112" s="33"/>
    </row>
    <row r="113" spans="2:2" x14ac:dyDescent="0.25">
      <c r="B113" s="33"/>
    </row>
    <row r="114" spans="2:2" x14ac:dyDescent="0.25">
      <c r="B114" s="33"/>
    </row>
    <row r="115" spans="2:2" x14ac:dyDescent="0.25">
      <c r="B115" s="33"/>
    </row>
    <row r="116" spans="2:2" x14ac:dyDescent="0.25">
      <c r="B116" s="33"/>
    </row>
    <row r="117" spans="2:2" x14ac:dyDescent="0.25">
      <c r="B117" s="33"/>
    </row>
    <row r="118" spans="2:2" x14ac:dyDescent="0.25">
      <c r="B118" s="33"/>
    </row>
    <row r="119" spans="2:2" x14ac:dyDescent="0.25">
      <c r="B119" s="33"/>
    </row>
    <row r="120" spans="2:2" x14ac:dyDescent="0.25">
      <c r="B120" s="33"/>
    </row>
    <row r="121" spans="2:2" x14ac:dyDescent="0.25">
      <c r="B121" s="33"/>
    </row>
    <row r="122" spans="2:2" x14ac:dyDescent="0.25">
      <c r="B122" s="33"/>
    </row>
    <row r="123" spans="2:2" x14ac:dyDescent="0.25">
      <c r="B123" s="33"/>
    </row>
    <row r="124" spans="2:2" x14ac:dyDescent="0.25">
      <c r="B124" s="33"/>
    </row>
    <row r="125" spans="2:2" x14ac:dyDescent="0.25">
      <c r="B125" s="33"/>
    </row>
    <row r="126" spans="2:2" x14ac:dyDescent="0.25">
      <c r="B126" s="33"/>
    </row>
    <row r="127" spans="2:2" x14ac:dyDescent="0.25">
      <c r="B127" s="33"/>
    </row>
    <row r="128" spans="2:2" x14ac:dyDescent="0.25">
      <c r="B128" s="33"/>
    </row>
    <row r="129" spans="2:2" x14ac:dyDescent="0.25">
      <c r="B129" s="33"/>
    </row>
    <row r="130" spans="2:2" x14ac:dyDescent="0.25">
      <c r="B130" s="33"/>
    </row>
    <row r="131" spans="2:2" x14ac:dyDescent="0.25">
      <c r="B131" s="33"/>
    </row>
    <row r="132" spans="2:2" x14ac:dyDescent="0.25">
      <c r="B132" s="33"/>
    </row>
    <row r="133" spans="2:2" x14ac:dyDescent="0.25">
      <c r="B133" s="33"/>
    </row>
    <row r="134" spans="2:2" x14ac:dyDescent="0.25">
      <c r="B134" s="33"/>
    </row>
    <row r="135" spans="2:2" x14ac:dyDescent="0.25">
      <c r="B135" s="33"/>
    </row>
    <row r="136" spans="2:2" x14ac:dyDescent="0.25">
      <c r="B136" s="33"/>
    </row>
    <row r="137" spans="2:2" x14ac:dyDescent="0.25">
      <c r="B137" s="33"/>
    </row>
    <row r="138" spans="2:2" x14ac:dyDescent="0.25">
      <c r="B138" s="33"/>
    </row>
    <row r="139" spans="2:2" x14ac:dyDescent="0.25">
      <c r="B139" s="33"/>
    </row>
    <row r="140" spans="2:2" x14ac:dyDescent="0.25">
      <c r="B140" s="33"/>
    </row>
    <row r="141" spans="2:2" x14ac:dyDescent="0.25">
      <c r="B141" s="33"/>
    </row>
    <row r="142" spans="2:2" x14ac:dyDescent="0.25">
      <c r="B142" s="33"/>
    </row>
    <row r="143" spans="2:2" x14ac:dyDescent="0.25">
      <c r="B143" s="33"/>
    </row>
    <row r="144" spans="2:2" x14ac:dyDescent="0.25">
      <c r="B144" s="33"/>
    </row>
    <row r="145" spans="2:2" x14ac:dyDescent="0.25">
      <c r="B145" s="33"/>
    </row>
    <row r="146" spans="2:2" x14ac:dyDescent="0.25">
      <c r="B146" s="33"/>
    </row>
    <row r="147" spans="2:2" x14ac:dyDescent="0.25">
      <c r="B147" s="33"/>
    </row>
    <row r="148" spans="2:2" x14ac:dyDescent="0.25">
      <c r="B148" s="33"/>
    </row>
    <row r="149" spans="2:2" x14ac:dyDescent="0.25">
      <c r="B149" s="33"/>
    </row>
    <row r="150" spans="2:2" x14ac:dyDescent="0.25">
      <c r="B150" s="33"/>
    </row>
    <row r="151" spans="2:2" x14ac:dyDescent="0.25">
      <c r="B151" s="33"/>
    </row>
    <row r="152" spans="2:2" x14ac:dyDescent="0.25">
      <c r="B152" s="33"/>
    </row>
    <row r="153" spans="2:2" x14ac:dyDescent="0.25">
      <c r="B153" s="33"/>
    </row>
    <row r="154" spans="2:2" x14ac:dyDescent="0.25">
      <c r="B154" s="33"/>
    </row>
    <row r="155" spans="2:2" x14ac:dyDescent="0.25">
      <c r="B155" s="33"/>
    </row>
    <row r="156" spans="2:2" x14ac:dyDescent="0.25">
      <c r="B156" s="33"/>
    </row>
    <row r="157" spans="2:2" x14ac:dyDescent="0.25">
      <c r="B157" s="33"/>
    </row>
    <row r="158" spans="2:2" x14ac:dyDescent="0.25">
      <c r="B158" s="33"/>
    </row>
    <row r="159" spans="2:2" x14ac:dyDescent="0.25">
      <c r="B159" s="33"/>
    </row>
    <row r="160" spans="2:2" x14ac:dyDescent="0.25">
      <c r="B160" s="33"/>
    </row>
    <row r="161" spans="2:2" x14ac:dyDescent="0.25">
      <c r="B161" s="33"/>
    </row>
    <row r="162" spans="2:2" x14ac:dyDescent="0.25">
      <c r="B162" s="33"/>
    </row>
    <row r="163" spans="2:2" x14ac:dyDescent="0.25">
      <c r="B163" s="33"/>
    </row>
    <row r="164" spans="2:2" x14ac:dyDescent="0.25">
      <c r="B164" s="33"/>
    </row>
    <row r="165" spans="2:2" x14ac:dyDescent="0.25">
      <c r="B165" s="33"/>
    </row>
    <row r="166" spans="2:2" x14ac:dyDescent="0.25">
      <c r="B166" s="33"/>
    </row>
    <row r="167" spans="2:2" x14ac:dyDescent="0.25">
      <c r="B167" s="33"/>
    </row>
    <row r="168" spans="2:2" x14ac:dyDescent="0.25">
      <c r="B168" s="33"/>
    </row>
    <row r="169" spans="2:2" x14ac:dyDescent="0.25">
      <c r="B169" s="33"/>
    </row>
    <row r="170" spans="2:2" x14ac:dyDescent="0.25">
      <c r="B170" s="33"/>
    </row>
    <row r="171" spans="2:2" x14ac:dyDescent="0.25">
      <c r="B171" s="33"/>
    </row>
    <row r="172" spans="2:2" x14ac:dyDescent="0.25">
      <c r="B172" s="33"/>
    </row>
    <row r="173" spans="2:2" x14ac:dyDescent="0.25">
      <c r="B173" s="33"/>
    </row>
    <row r="174" spans="2:2" x14ac:dyDescent="0.25">
      <c r="B174" s="33"/>
    </row>
    <row r="175" spans="2:2" x14ac:dyDescent="0.25">
      <c r="B175" s="33"/>
    </row>
    <row r="176" spans="2:2" x14ac:dyDescent="0.25">
      <c r="B176" s="33"/>
    </row>
    <row r="177" spans="2:2" x14ac:dyDescent="0.25">
      <c r="B177" s="33"/>
    </row>
    <row r="178" spans="2:2" x14ac:dyDescent="0.25">
      <c r="B178" s="33"/>
    </row>
    <row r="179" spans="2:2" x14ac:dyDescent="0.25">
      <c r="B179" s="33"/>
    </row>
    <row r="180" spans="2:2" x14ac:dyDescent="0.25">
      <c r="B180" s="33"/>
    </row>
    <row r="181" spans="2:2" x14ac:dyDescent="0.25">
      <c r="B181" s="33"/>
    </row>
    <row r="182" spans="2:2" x14ac:dyDescent="0.25">
      <c r="B182" s="33"/>
    </row>
    <row r="183" spans="2:2" x14ac:dyDescent="0.25">
      <c r="B183" s="33"/>
    </row>
    <row r="184" spans="2:2" x14ac:dyDescent="0.25">
      <c r="B184" s="33"/>
    </row>
    <row r="185" spans="2:2" x14ac:dyDescent="0.25">
      <c r="B185" s="33"/>
    </row>
    <row r="186" spans="2:2" x14ac:dyDescent="0.25">
      <c r="B186" s="33"/>
    </row>
    <row r="187" spans="2:2" x14ac:dyDescent="0.25">
      <c r="B187" s="33"/>
    </row>
    <row r="188" spans="2:2" x14ac:dyDescent="0.25">
      <c r="B188" s="33"/>
    </row>
    <row r="189" spans="2:2" x14ac:dyDescent="0.25">
      <c r="B189" s="33"/>
    </row>
    <row r="190" spans="2:2" x14ac:dyDescent="0.25">
      <c r="B190" s="33"/>
    </row>
    <row r="191" spans="2:2" x14ac:dyDescent="0.25">
      <c r="B191" s="33"/>
    </row>
    <row r="192" spans="2:2" x14ac:dyDescent="0.25">
      <c r="B192" s="33"/>
    </row>
    <row r="193" spans="2:2" x14ac:dyDescent="0.25">
      <c r="B193" s="33"/>
    </row>
    <row r="194" spans="2:2" x14ac:dyDescent="0.25">
      <c r="B194" s="33"/>
    </row>
    <row r="195" spans="2:2" x14ac:dyDescent="0.25">
      <c r="B195" s="33"/>
    </row>
    <row r="196" spans="2:2" x14ac:dyDescent="0.25">
      <c r="B196" s="33"/>
    </row>
    <row r="197" spans="2:2" x14ac:dyDescent="0.25">
      <c r="B197" s="33"/>
    </row>
    <row r="198" spans="2:2" x14ac:dyDescent="0.25">
      <c r="B198" s="33"/>
    </row>
    <row r="199" spans="2:2" x14ac:dyDescent="0.25">
      <c r="B199" s="33"/>
    </row>
    <row r="200" spans="2:2" x14ac:dyDescent="0.25">
      <c r="B200" s="33"/>
    </row>
    <row r="201" spans="2:2" x14ac:dyDescent="0.25">
      <c r="B201" s="33"/>
    </row>
    <row r="202" spans="2:2" x14ac:dyDescent="0.25">
      <c r="B202" s="33"/>
    </row>
    <row r="203" spans="2:2" x14ac:dyDescent="0.25">
      <c r="B203" s="33"/>
    </row>
    <row r="204" spans="2:2" x14ac:dyDescent="0.25">
      <c r="B204" s="33"/>
    </row>
    <row r="205" spans="2:2" x14ac:dyDescent="0.25">
      <c r="B205" s="33"/>
    </row>
    <row r="206" spans="2:2" x14ac:dyDescent="0.25">
      <c r="B206" s="33"/>
    </row>
    <row r="207" spans="2:2" x14ac:dyDescent="0.25">
      <c r="B207" s="33"/>
    </row>
    <row r="208" spans="2:2" x14ac:dyDescent="0.25">
      <c r="B208" s="33"/>
    </row>
    <row r="209" spans="2:2" x14ac:dyDescent="0.25">
      <c r="B209" s="33"/>
    </row>
    <row r="210" spans="2:2" x14ac:dyDescent="0.25">
      <c r="B210" s="33"/>
    </row>
    <row r="211" spans="2:2" x14ac:dyDescent="0.25">
      <c r="B211" s="33"/>
    </row>
    <row r="212" spans="2:2" x14ac:dyDescent="0.25">
      <c r="B212" s="33"/>
    </row>
    <row r="213" spans="2:2" x14ac:dyDescent="0.25">
      <c r="B213" s="33"/>
    </row>
    <row r="214" spans="2:2" x14ac:dyDescent="0.25">
      <c r="B214" s="33"/>
    </row>
    <row r="215" spans="2:2" x14ac:dyDescent="0.25">
      <c r="B215" s="33"/>
    </row>
    <row r="216" spans="2:2" x14ac:dyDescent="0.25">
      <c r="B216" s="33"/>
    </row>
    <row r="217" spans="2:2" x14ac:dyDescent="0.25">
      <c r="B217" s="33"/>
    </row>
    <row r="218" spans="2:2" x14ac:dyDescent="0.25">
      <c r="B218" s="33"/>
    </row>
    <row r="219" spans="2:2" x14ac:dyDescent="0.25">
      <c r="B219" s="33"/>
    </row>
    <row r="220" spans="2:2" x14ac:dyDescent="0.25">
      <c r="B220" s="33"/>
    </row>
    <row r="221" spans="2:2" x14ac:dyDescent="0.25">
      <c r="B221" s="33"/>
    </row>
    <row r="222" spans="2:2" x14ac:dyDescent="0.25">
      <c r="B222" s="33"/>
    </row>
    <row r="223" spans="2:2" x14ac:dyDescent="0.25">
      <c r="B223" s="33"/>
    </row>
    <row r="224" spans="2:2" x14ac:dyDescent="0.25">
      <c r="B224" s="33"/>
    </row>
    <row r="225" spans="2:2" x14ac:dyDescent="0.25">
      <c r="B225" s="33"/>
    </row>
    <row r="226" spans="2:2" x14ac:dyDescent="0.25">
      <c r="B226" s="33"/>
    </row>
    <row r="227" spans="2:2" x14ac:dyDescent="0.25">
      <c r="B227" s="33"/>
    </row>
    <row r="228" spans="2:2" x14ac:dyDescent="0.25">
      <c r="B228" s="33"/>
    </row>
    <row r="229" spans="2:2" x14ac:dyDescent="0.25">
      <c r="B229" s="33"/>
    </row>
    <row r="230" spans="2:2" x14ac:dyDescent="0.25">
      <c r="B230" s="33"/>
    </row>
    <row r="231" spans="2:2" x14ac:dyDescent="0.25">
      <c r="B231" s="33"/>
    </row>
    <row r="232" spans="2:2" x14ac:dyDescent="0.25">
      <c r="B232" s="33"/>
    </row>
    <row r="233" spans="2:2" x14ac:dyDescent="0.25">
      <c r="B233" s="33"/>
    </row>
    <row r="234" spans="2:2" x14ac:dyDescent="0.25">
      <c r="B234" s="33"/>
    </row>
    <row r="235" spans="2:2" x14ac:dyDescent="0.25">
      <c r="B235" s="33"/>
    </row>
    <row r="236" spans="2:2" x14ac:dyDescent="0.25">
      <c r="B236" s="33"/>
    </row>
    <row r="237" spans="2:2" x14ac:dyDescent="0.25">
      <c r="B237" s="33"/>
    </row>
    <row r="238" spans="2:2" x14ac:dyDescent="0.25">
      <c r="B238" s="33"/>
    </row>
    <row r="239" spans="2:2" x14ac:dyDescent="0.25">
      <c r="B239" s="33"/>
    </row>
    <row r="240" spans="2:2" x14ac:dyDescent="0.25">
      <c r="B240" s="33"/>
    </row>
    <row r="241" spans="2:2" x14ac:dyDescent="0.25">
      <c r="B241" s="33"/>
    </row>
    <row r="242" spans="2:2" x14ac:dyDescent="0.25">
      <c r="B242" s="33"/>
    </row>
    <row r="243" spans="2:2" x14ac:dyDescent="0.25">
      <c r="B243" s="33"/>
    </row>
    <row r="244" spans="2:2" x14ac:dyDescent="0.25">
      <c r="B244" s="33"/>
    </row>
    <row r="245" spans="2:2" x14ac:dyDescent="0.25">
      <c r="B245" s="33"/>
    </row>
    <row r="246" spans="2:2" x14ac:dyDescent="0.25">
      <c r="B246" s="33"/>
    </row>
    <row r="247" spans="2:2" x14ac:dyDescent="0.25">
      <c r="B247" s="33"/>
    </row>
    <row r="248" spans="2:2" x14ac:dyDescent="0.25">
      <c r="B248" s="33"/>
    </row>
    <row r="249" spans="2:2" x14ac:dyDescent="0.25">
      <c r="B249" s="33"/>
    </row>
    <row r="250" spans="2:2" x14ac:dyDescent="0.25">
      <c r="B250" s="33"/>
    </row>
    <row r="251" spans="2:2" x14ac:dyDescent="0.25">
      <c r="B251" s="33"/>
    </row>
    <row r="252" spans="2:2" x14ac:dyDescent="0.25">
      <c r="B252" s="33"/>
    </row>
    <row r="253" spans="2:2" x14ac:dyDescent="0.25">
      <c r="B253" s="33"/>
    </row>
    <row r="254" spans="2:2" x14ac:dyDescent="0.25">
      <c r="B254" s="33"/>
    </row>
    <row r="255" spans="2:2" x14ac:dyDescent="0.25">
      <c r="B255" s="33"/>
    </row>
    <row r="256" spans="2:2" x14ac:dyDescent="0.25">
      <c r="B256" s="33"/>
    </row>
    <row r="257" spans="2:2" x14ac:dyDescent="0.25">
      <c r="B257" s="33"/>
    </row>
    <row r="258" spans="2:2" x14ac:dyDescent="0.25">
      <c r="B258" s="33"/>
    </row>
    <row r="259" spans="2:2" x14ac:dyDescent="0.25">
      <c r="B259" s="33"/>
    </row>
    <row r="260" spans="2:2" x14ac:dyDescent="0.25">
      <c r="B260" s="33"/>
    </row>
    <row r="261" spans="2:2" x14ac:dyDescent="0.25">
      <c r="B261" s="33"/>
    </row>
    <row r="262" spans="2:2" x14ac:dyDescent="0.25">
      <c r="B262" s="33"/>
    </row>
    <row r="263" spans="2:2" x14ac:dyDescent="0.25">
      <c r="B263" s="33"/>
    </row>
    <row r="264" spans="2:2" x14ac:dyDescent="0.25">
      <c r="B264" s="33"/>
    </row>
    <row r="265" spans="2:2" x14ac:dyDescent="0.25">
      <c r="B265" s="33"/>
    </row>
    <row r="266" spans="2:2" x14ac:dyDescent="0.25">
      <c r="B266" s="33"/>
    </row>
    <row r="267" spans="2:2" x14ac:dyDescent="0.25">
      <c r="B267" s="33"/>
    </row>
    <row r="268" spans="2:2" x14ac:dyDescent="0.25">
      <c r="B268" s="33"/>
    </row>
    <row r="269" spans="2:2" x14ac:dyDescent="0.25">
      <c r="B269" s="33"/>
    </row>
    <row r="270" spans="2:2" x14ac:dyDescent="0.25">
      <c r="B270" s="33"/>
    </row>
    <row r="271" spans="2:2" x14ac:dyDescent="0.25">
      <c r="B271" s="33"/>
    </row>
    <row r="272" spans="2:2" x14ac:dyDescent="0.25">
      <c r="B272" s="33"/>
    </row>
    <row r="273" spans="2:2" x14ac:dyDescent="0.25">
      <c r="B273" s="33"/>
    </row>
    <row r="274" spans="2:2" x14ac:dyDescent="0.25">
      <c r="B274" s="33"/>
    </row>
    <row r="275" spans="2:2" x14ac:dyDescent="0.25">
      <c r="B275" s="33"/>
    </row>
    <row r="276" spans="2:2" x14ac:dyDescent="0.25">
      <c r="B276" s="33"/>
    </row>
    <row r="277" spans="2:2" x14ac:dyDescent="0.25">
      <c r="B277" s="33"/>
    </row>
    <row r="278" spans="2:2" x14ac:dyDescent="0.25">
      <c r="B278" s="33"/>
    </row>
    <row r="279" spans="2:2" x14ac:dyDescent="0.25">
      <c r="B279" s="33"/>
    </row>
    <row r="280" spans="2:2" x14ac:dyDescent="0.25">
      <c r="B280" s="33"/>
    </row>
    <row r="281" spans="2:2" x14ac:dyDescent="0.25">
      <c r="B281" s="33"/>
    </row>
    <row r="282" spans="2:2" x14ac:dyDescent="0.25">
      <c r="B282" s="33"/>
    </row>
    <row r="283" spans="2:2" x14ac:dyDescent="0.25">
      <c r="B283" s="33"/>
    </row>
    <row r="284" spans="2:2" x14ac:dyDescent="0.25">
      <c r="B284" s="33"/>
    </row>
    <row r="285" spans="2:2" x14ac:dyDescent="0.25">
      <c r="B285" s="33"/>
    </row>
    <row r="286" spans="2:2" x14ac:dyDescent="0.25">
      <c r="B286" s="33"/>
    </row>
    <row r="287" spans="2:2" x14ac:dyDescent="0.25">
      <c r="B287" s="33"/>
    </row>
    <row r="288" spans="2:2" x14ac:dyDescent="0.25">
      <c r="B288" s="33"/>
    </row>
    <row r="289" spans="2:2" x14ac:dyDescent="0.25">
      <c r="B289" s="33"/>
    </row>
    <row r="290" spans="2:2" x14ac:dyDescent="0.25">
      <c r="B290" s="33"/>
    </row>
    <row r="291" spans="2:2" x14ac:dyDescent="0.25">
      <c r="B291" s="33"/>
    </row>
    <row r="292" spans="2:2" x14ac:dyDescent="0.25">
      <c r="B292" s="33"/>
    </row>
    <row r="293" spans="2:2" x14ac:dyDescent="0.25">
      <c r="B293" s="33"/>
    </row>
    <row r="294" spans="2:2" x14ac:dyDescent="0.25">
      <c r="B294" s="33"/>
    </row>
    <row r="295" spans="2:2" x14ac:dyDescent="0.25">
      <c r="B295" s="33"/>
    </row>
    <row r="296" spans="2:2" x14ac:dyDescent="0.25">
      <c r="B296" s="33"/>
    </row>
    <row r="297" spans="2:2" x14ac:dyDescent="0.25">
      <c r="B297" s="33"/>
    </row>
    <row r="298" spans="2:2" x14ac:dyDescent="0.25">
      <c r="B298" s="33"/>
    </row>
    <row r="299" spans="2:2" x14ac:dyDescent="0.25">
      <c r="B299" s="33"/>
    </row>
    <row r="300" spans="2:2" x14ac:dyDescent="0.25">
      <c r="B300" s="33"/>
    </row>
    <row r="301" spans="2:2" x14ac:dyDescent="0.25">
      <c r="B301" s="33"/>
    </row>
    <row r="302" spans="2:2" x14ac:dyDescent="0.25">
      <c r="B302" s="33"/>
    </row>
    <row r="303" spans="2:2" x14ac:dyDescent="0.25">
      <c r="B303" s="33"/>
    </row>
    <row r="304" spans="2:2" x14ac:dyDescent="0.25">
      <c r="B304" s="33"/>
    </row>
    <row r="305" spans="2:2" x14ac:dyDescent="0.25">
      <c r="B305" s="33"/>
    </row>
    <row r="306" spans="2:2" x14ac:dyDescent="0.25">
      <c r="B306" s="33"/>
    </row>
    <row r="307" spans="2:2" x14ac:dyDescent="0.25">
      <c r="B307" s="33"/>
    </row>
    <row r="308" spans="2:2" x14ac:dyDescent="0.25">
      <c r="B308" s="33"/>
    </row>
    <row r="309" spans="2:2" x14ac:dyDescent="0.25">
      <c r="B309" s="33"/>
    </row>
    <row r="310" spans="2:2" x14ac:dyDescent="0.25">
      <c r="B310" s="33"/>
    </row>
    <row r="311" spans="2:2" x14ac:dyDescent="0.25">
      <c r="B311" s="33"/>
    </row>
  </sheetData>
  <sheetProtection algorithmName="SHA-512" hashValue="E8AqQnAPeG/2xj/a7xoTjtFxm+cGFC9KomdzdMa2aOk+AYs1/KfkXE3JV0npVbbZQs33eBNYmncAxG4S8V8WhQ==" saltValue="6Iz3VHz08M1hhLd/QRXPbQ==" spinCount="100000" sheet="1" objects="1" scenarios="1"/>
  <mergeCells count="14">
    <mergeCell ref="B64:S78"/>
    <mergeCell ref="K8:N8"/>
    <mergeCell ref="P8:S8"/>
    <mergeCell ref="D4:S4"/>
    <mergeCell ref="B4:C9"/>
    <mergeCell ref="D5:S5"/>
    <mergeCell ref="D6:D9"/>
    <mergeCell ref="E6:I6"/>
    <mergeCell ref="J6:N6"/>
    <mergeCell ref="O6:S6"/>
    <mergeCell ref="E7:I7"/>
    <mergeCell ref="J7:N7"/>
    <mergeCell ref="O7:S7"/>
    <mergeCell ref="F8:I8"/>
  </mergeCells>
  <pageMargins left="0.70866141732283472" right="0.70866141732283472" top="0.74803149606299213" bottom="0.74803149606299213" header="0.31496062992125984" footer="0.31496062992125984"/>
  <pageSetup scale="70" orientation="landscape" r:id="rId1"/>
  <headerFooter>
    <oddHeader>&amp;CHU</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rgb="FF5ABCC4"/>
  </sheetPr>
  <dimension ref="A1:AJ35"/>
  <sheetViews>
    <sheetView showGridLines="0" zoomScale="80" zoomScaleNormal="80" workbookViewId="0"/>
  </sheetViews>
  <sheetFormatPr defaultColWidth="8.5703125" defaultRowHeight="15" x14ac:dyDescent="0.25"/>
  <cols>
    <col min="1" max="1" width="8.5703125" style="29"/>
    <col min="2" max="2" width="8.85546875" style="35" customWidth="1"/>
    <col min="3" max="3" width="65.85546875" style="29" customWidth="1"/>
    <col min="4" max="5" width="14.5703125" style="29" customWidth="1"/>
    <col min="6" max="8" width="16" style="29" customWidth="1"/>
    <col min="9" max="10" width="14.5703125" style="29" customWidth="1"/>
    <col min="11" max="13" width="16" style="29" customWidth="1"/>
    <col min="14" max="15" width="14.5703125" style="29" customWidth="1"/>
    <col min="16" max="18" width="16" style="29" customWidth="1"/>
    <col min="19" max="21" width="14.5703125" style="29" customWidth="1"/>
    <col min="22" max="24" width="16" style="29" customWidth="1"/>
    <col min="25" max="26" width="14.5703125" style="29" customWidth="1"/>
    <col min="27" max="29" width="16" style="29" customWidth="1"/>
    <col min="30" max="31" width="14.5703125" style="29" customWidth="1"/>
    <col min="32" max="34" width="16" style="29" customWidth="1"/>
    <col min="35" max="35" width="15.85546875" style="29" customWidth="1"/>
    <col min="36" max="36" width="11.42578125" style="29" customWidth="1"/>
    <col min="37" max="16384" width="8.5703125" style="29"/>
  </cols>
  <sheetData>
    <row r="1" spans="1:36" x14ac:dyDescent="0.25">
      <c r="A1" s="24"/>
    </row>
    <row r="2" spans="1:36" x14ac:dyDescent="0.25">
      <c r="A2" s="30"/>
    </row>
    <row r="3" spans="1:36" ht="15.75" thickBot="1" x14ac:dyDescent="0.3"/>
    <row r="4" spans="1:36" s="35" customFormat="1" ht="26.45" customHeight="1" x14ac:dyDescent="0.25">
      <c r="B4" s="143" t="s">
        <v>187</v>
      </c>
      <c r="C4" s="143"/>
      <c r="D4" s="182" t="s">
        <v>178</v>
      </c>
      <c r="E4" s="182"/>
      <c r="F4" s="182"/>
      <c r="G4" s="182"/>
      <c r="H4" s="182"/>
      <c r="I4" s="182"/>
      <c r="J4" s="182"/>
      <c r="K4" s="182"/>
      <c r="L4" s="182"/>
      <c r="M4" s="182"/>
      <c r="N4" s="182"/>
      <c r="O4" s="182"/>
      <c r="P4" s="182"/>
      <c r="Q4" s="182"/>
      <c r="R4" s="182"/>
      <c r="S4" s="182"/>
      <c r="T4" s="182"/>
      <c r="U4" s="182"/>
      <c r="V4" s="182"/>
      <c r="W4" s="182"/>
      <c r="X4" s="182"/>
      <c r="Y4" s="182"/>
      <c r="Z4" s="182"/>
      <c r="AA4" s="182"/>
      <c r="AB4" s="182"/>
      <c r="AC4" s="182"/>
      <c r="AD4" s="182"/>
      <c r="AE4" s="182"/>
      <c r="AF4" s="182"/>
      <c r="AG4" s="182"/>
      <c r="AH4" s="182"/>
      <c r="AI4" s="182"/>
    </row>
    <row r="5" spans="1:36" ht="29.1" customHeight="1" thickBot="1" x14ac:dyDescent="0.3">
      <c r="B5" s="145" t="s">
        <v>163</v>
      </c>
      <c r="C5" s="145"/>
      <c r="D5" s="138" t="s">
        <v>181</v>
      </c>
      <c r="E5" s="138"/>
      <c r="F5" s="138"/>
      <c r="G5" s="138"/>
      <c r="H5" s="138"/>
      <c r="I5" s="138"/>
      <c r="J5" s="138"/>
      <c r="K5" s="138"/>
      <c r="L5" s="138"/>
      <c r="M5" s="138"/>
      <c r="N5" s="138"/>
      <c r="O5" s="138"/>
      <c r="P5" s="138"/>
      <c r="Q5" s="138"/>
      <c r="R5" s="138"/>
      <c r="S5" s="138"/>
      <c r="T5" s="138" t="s">
        <v>180</v>
      </c>
      <c r="U5" s="138"/>
      <c r="V5" s="138"/>
      <c r="W5" s="138"/>
      <c r="X5" s="138"/>
      <c r="Y5" s="138"/>
      <c r="Z5" s="138"/>
      <c r="AA5" s="138"/>
      <c r="AB5" s="138"/>
      <c r="AC5" s="138"/>
      <c r="AD5" s="138"/>
      <c r="AE5" s="138"/>
      <c r="AF5" s="138"/>
      <c r="AG5" s="138"/>
      <c r="AH5" s="138"/>
      <c r="AI5" s="140"/>
    </row>
    <row r="6" spans="1:36" ht="14.25" customHeight="1" thickBot="1" x14ac:dyDescent="0.3">
      <c r="B6" s="145"/>
      <c r="C6" s="145"/>
      <c r="D6" s="139" t="s">
        <v>122</v>
      </c>
      <c r="E6" s="139"/>
      <c r="F6" s="139"/>
      <c r="G6" s="139"/>
      <c r="H6" s="139"/>
      <c r="I6" s="139" t="s">
        <v>123</v>
      </c>
      <c r="J6" s="139"/>
      <c r="K6" s="139"/>
      <c r="L6" s="139"/>
      <c r="M6" s="139"/>
      <c r="N6" s="139" t="s">
        <v>124</v>
      </c>
      <c r="O6" s="139"/>
      <c r="P6" s="139"/>
      <c r="Q6" s="139"/>
      <c r="R6" s="139"/>
      <c r="S6" s="49"/>
      <c r="T6" s="139" t="s">
        <v>122</v>
      </c>
      <c r="U6" s="139"/>
      <c r="V6" s="139"/>
      <c r="W6" s="139"/>
      <c r="X6" s="139"/>
      <c r="Y6" s="139" t="s">
        <v>123</v>
      </c>
      <c r="Z6" s="139"/>
      <c r="AA6" s="139"/>
      <c r="AB6" s="139"/>
      <c r="AC6" s="139"/>
      <c r="AD6" s="139" t="s">
        <v>124</v>
      </c>
      <c r="AE6" s="139"/>
      <c r="AF6" s="139"/>
      <c r="AG6" s="139"/>
      <c r="AH6" s="139"/>
      <c r="AI6" s="141"/>
    </row>
    <row r="7" spans="1:36" ht="33.75" customHeight="1" thickBot="1" x14ac:dyDescent="0.3">
      <c r="B7" s="145"/>
      <c r="C7" s="145"/>
      <c r="D7" s="150" t="s">
        <v>164</v>
      </c>
      <c r="E7" s="139"/>
      <c r="F7" s="139"/>
      <c r="G7" s="139"/>
      <c r="H7" s="139"/>
      <c r="I7" s="150" t="s">
        <v>164</v>
      </c>
      <c r="J7" s="139"/>
      <c r="K7" s="139"/>
      <c r="L7" s="139"/>
      <c r="M7" s="139"/>
      <c r="N7" s="150" t="s">
        <v>164</v>
      </c>
      <c r="O7" s="139"/>
      <c r="P7" s="139"/>
      <c r="Q7" s="139"/>
      <c r="R7" s="139"/>
      <c r="S7" s="139" t="s">
        <v>165</v>
      </c>
      <c r="T7" s="150" t="s">
        <v>166</v>
      </c>
      <c r="U7" s="139"/>
      <c r="V7" s="139"/>
      <c r="W7" s="139"/>
      <c r="X7" s="139"/>
      <c r="Y7" s="150" t="s">
        <v>166</v>
      </c>
      <c r="Z7" s="139"/>
      <c r="AA7" s="139"/>
      <c r="AB7" s="139"/>
      <c r="AC7" s="139"/>
      <c r="AD7" s="150" t="s">
        <v>166</v>
      </c>
      <c r="AE7" s="139"/>
      <c r="AF7" s="139"/>
      <c r="AG7" s="139"/>
      <c r="AH7" s="139"/>
      <c r="AI7" s="141" t="s">
        <v>167</v>
      </c>
    </row>
    <row r="8" spans="1:36" ht="15.75" thickBot="1" x14ac:dyDescent="0.3">
      <c r="B8" s="145"/>
      <c r="C8" s="145"/>
      <c r="D8" s="21"/>
      <c r="E8" s="150" t="s">
        <v>168</v>
      </c>
      <c r="F8" s="139"/>
      <c r="G8" s="139"/>
      <c r="H8" s="139"/>
      <c r="I8" s="21"/>
      <c r="J8" s="150" t="s">
        <v>168</v>
      </c>
      <c r="K8" s="139"/>
      <c r="L8" s="139"/>
      <c r="M8" s="139"/>
      <c r="N8" s="21"/>
      <c r="O8" s="150" t="s">
        <v>168</v>
      </c>
      <c r="P8" s="139"/>
      <c r="Q8" s="139"/>
      <c r="R8" s="139"/>
      <c r="S8" s="139"/>
      <c r="T8" s="21"/>
      <c r="U8" s="150" t="s">
        <v>168</v>
      </c>
      <c r="V8" s="139"/>
      <c r="W8" s="139"/>
      <c r="X8" s="139"/>
      <c r="Y8" s="21"/>
      <c r="Z8" s="150" t="s">
        <v>168</v>
      </c>
      <c r="AA8" s="139"/>
      <c r="AB8" s="139"/>
      <c r="AC8" s="139"/>
      <c r="AD8" s="21"/>
      <c r="AE8" s="150" t="s">
        <v>168</v>
      </c>
      <c r="AF8" s="139"/>
      <c r="AG8" s="139"/>
      <c r="AH8" s="139"/>
      <c r="AI8" s="141"/>
    </row>
    <row r="9" spans="1:36" ht="32.25" customHeight="1" thickBot="1" x14ac:dyDescent="0.3">
      <c r="B9" s="146"/>
      <c r="C9" s="146"/>
      <c r="D9" s="23"/>
      <c r="E9" s="23"/>
      <c r="F9" s="49" t="s">
        <v>127</v>
      </c>
      <c r="G9" s="49" t="s">
        <v>128</v>
      </c>
      <c r="H9" s="49" t="s">
        <v>129</v>
      </c>
      <c r="I9" s="23"/>
      <c r="J9" s="23"/>
      <c r="K9" s="49" t="s">
        <v>127</v>
      </c>
      <c r="L9" s="49" t="s">
        <v>130</v>
      </c>
      <c r="M9" s="49" t="s">
        <v>129</v>
      </c>
      <c r="N9" s="23"/>
      <c r="O9" s="23"/>
      <c r="P9" s="49" t="s">
        <v>127</v>
      </c>
      <c r="Q9" s="49" t="s">
        <v>131</v>
      </c>
      <c r="R9" s="49" t="s">
        <v>129</v>
      </c>
      <c r="S9" s="139"/>
      <c r="T9" s="23"/>
      <c r="U9" s="23"/>
      <c r="V9" s="49" t="s">
        <v>127</v>
      </c>
      <c r="W9" s="49" t="s">
        <v>128</v>
      </c>
      <c r="X9" s="49" t="s">
        <v>129</v>
      </c>
      <c r="Y9" s="23"/>
      <c r="Z9" s="23"/>
      <c r="AA9" s="49" t="s">
        <v>127</v>
      </c>
      <c r="AB9" s="49" t="s">
        <v>130</v>
      </c>
      <c r="AC9" s="49" t="s">
        <v>129</v>
      </c>
      <c r="AD9" s="23"/>
      <c r="AE9" s="23"/>
      <c r="AF9" s="49" t="s">
        <v>127</v>
      </c>
      <c r="AG9" s="49" t="s">
        <v>179</v>
      </c>
      <c r="AH9" s="49" t="s">
        <v>129</v>
      </c>
      <c r="AI9" s="141"/>
    </row>
    <row r="10" spans="1:36" ht="15.75" thickBot="1" x14ac:dyDescent="0.3">
      <c r="B10" s="97">
        <v>1</v>
      </c>
      <c r="C10" s="98" t="s">
        <v>169</v>
      </c>
      <c r="D10" s="99">
        <v>2.8924227473414704E-2</v>
      </c>
      <c r="E10" s="99">
        <v>2.7241778025646098E-3</v>
      </c>
      <c r="F10" s="99">
        <v>0</v>
      </c>
      <c r="G10" s="99">
        <v>2.0102144397534191E-5</v>
      </c>
      <c r="H10" s="99">
        <v>2.6773741728390319E-3</v>
      </c>
      <c r="I10" s="99">
        <v>1.4046888830994636E-3</v>
      </c>
      <c r="J10" s="99">
        <v>2.2725936980439527E-7</v>
      </c>
      <c r="K10" s="99">
        <v>0</v>
      </c>
      <c r="L10" s="99">
        <v>0</v>
      </c>
      <c r="M10" s="99">
        <v>0</v>
      </c>
      <c r="N10" s="99">
        <v>3.0328916356514166E-2</v>
      </c>
      <c r="O10" s="99">
        <v>2.7244050619344143E-3</v>
      </c>
      <c r="P10" s="99">
        <v>0</v>
      </c>
      <c r="Q10" s="99">
        <v>2.0102144397534191E-5</v>
      </c>
      <c r="R10" s="99">
        <v>2.6773741728390319E-3</v>
      </c>
      <c r="S10" s="99">
        <v>0.60670697780927818</v>
      </c>
      <c r="T10" s="99">
        <v>4.1787464648854068E-3</v>
      </c>
      <c r="U10" s="99">
        <v>0</v>
      </c>
      <c r="V10" s="99">
        <v>0</v>
      </c>
      <c r="W10" s="99">
        <v>0</v>
      </c>
      <c r="X10" s="99">
        <v>0</v>
      </c>
      <c r="Y10" s="99">
        <v>0</v>
      </c>
      <c r="Z10" s="99">
        <v>0</v>
      </c>
      <c r="AA10" s="99">
        <v>0</v>
      </c>
      <c r="AB10" s="99">
        <v>0</v>
      </c>
      <c r="AC10" s="99">
        <v>0</v>
      </c>
      <c r="AD10" s="99">
        <v>4.1787464648854068E-3</v>
      </c>
      <c r="AE10" s="99">
        <v>0</v>
      </c>
      <c r="AF10" s="99">
        <v>0</v>
      </c>
      <c r="AG10" s="99">
        <v>0</v>
      </c>
      <c r="AH10" s="99">
        <v>0</v>
      </c>
      <c r="AI10" s="99">
        <v>0.92031604220603846</v>
      </c>
      <c r="AJ10" s="36"/>
    </row>
    <row r="11" spans="1:36" ht="38.25" x14ac:dyDescent="0.25">
      <c r="B11" s="7">
        <v>2</v>
      </c>
      <c r="C11" s="13" t="s">
        <v>133</v>
      </c>
      <c r="D11" s="92">
        <v>5.0052291887393616E-2</v>
      </c>
      <c r="E11" s="92">
        <v>4.7140876157348646E-3</v>
      </c>
      <c r="F11" s="92">
        <v>0</v>
      </c>
      <c r="G11" s="92">
        <v>3.478600767722187E-5</v>
      </c>
      <c r="H11" s="92">
        <v>4.6330956881693898E-3</v>
      </c>
      <c r="I11" s="92">
        <v>2.4307614802329225E-3</v>
      </c>
      <c r="J11" s="92">
        <v>3.9326382431647498E-7</v>
      </c>
      <c r="K11" s="92">
        <v>0</v>
      </c>
      <c r="L11" s="92">
        <v>0</v>
      </c>
      <c r="M11" s="92">
        <v>0</v>
      </c>
      <c r="N11" s="92">
        <v>5.2483053367626535E-2</v>
      </c>
      <c r="O11" s="92">
        <v>4.7144808795591808E-3</v>
      </c>
      <c r="P11" s="92">
        <v>0</v>
      </c>
      <c r="Q11" s="92">
        <v>3.478600767722187E-5</v>
      </c>
      <c r="R11" s="92">
        <v>4.6330956881693898E-3</v>
      </c>
      <c r="S11" s="92">
        <v>0.35060393788447836</v>
      </c>
      <c r="T11" s="92">
        <v>7.1210763804875343E-3</v>
      </c>
      <c r="U11" s="92">
        <v>0</v>
      </c>
      <c r="V11" s="92">
        <v>0</v>
      </c>
      <c r="W11" s="92">
        <v>0</v>
      </c>
      <c r="X11" s="92">
        <v>0</v>
      </c>
      <c r="Y11" s="92">
        <v>0</v>
      </c>
      <c r="Z11" s="92">
        <v>0</v>
      </c>
      <c r="AA11" s="92">
        <v>0</v>
      </c>
      <c r="AB11" s="92">
        <v>0</v>
      </c>
      <c r="AC11" s="92">
        <v>0</v>
      </c>
      <c r="AD11" s="92">
        <v>7.1210763804875343E-3</v>
      </c>
      <c r="AE11" s="92">
        <v>0</v>
      </c>
      <c r="AF11" s="92">
        <v>0</v>
      </c>
      <c r="AG11" s="92">
        <v>0</v>
      </c>
      <c r="AH11" s="92">
        <v>0</v>
      </c>
      <c r="AI11" s="92">
        <v>0.54005422810568371</v>
      </c>
    </row>
    <row r="12" spans="1:36" x14ac:dyDescent="0.25">
      <c r="B12" s="7">
        <v>3</v>
      </c>
      <c r="C12" s="81" t="s">
        <v>170</v>
      </c>
      <c r="D12" s="92">
        <v>3.0593523054707864E-2</v>
      </c>
      <c r="E12" s="92">
        <v>5.4553402635744842E-4</v>
      </c>
      <c r="F12" s="92">
        <v>0</v>
      </c>
      <c r="G12" s="92">
        <v>1.8435555982526517E-4</v>
      </c>
      <c r="H12" s="92">
        <v>1.2029391765511003E-4</v>
      </c>
      <c r="I12" s="92">
        <v>8.5942890150080237E-4</v>
      </c>
      <c r="J12" s="92">
        <v>2.0841820413430842E-6</v>
      </c>
      <c r="K12" s="92">
        <v>0</v>
      </c>
      <c r="L12" s="92">
        <v>0</v>
      </c>
      <c r="M12" s="92">
        <v>0</v>
      </c>
      <c r="N12" s="92">
        <v>3.1452951956208668E-2</v>
      </c>
      <c r="O12" s="92">
        <v>5.4761820839879154E-4</v>
      </c>
      <c r="P12" s="92">
        <v>0</v>
      </c>
      <c r="Q12" s="92">
        <v>1.8435555982526517E-4</v>
      </c>
      <c r="R12" s="92">
        <v>1.2029391765511003E-4</v>
      </c>
      <c r="S12" s="92">
        <v>6.6155375441203576E-2</v>
      </c>
      <c r="T12" s="92">
        <v>0</v>
      </c>
      <c r="U12" s="92">
        <v>0</v>
      </c>
      <c r="V12" s="92">
        <v>0</v>
      </c>
      <c r="W12" s="92">
        <v>0</v>
      </c>
      <c r="X12" s="92">
        <v>0</v>
      </c>
      <c r="Y12" s="92">
        <v>0</v>
      </c>
      <c r="Z12" s="92">
        <v>0</v>
      </c>
      <c r="AA12" s="92">
        <v>0</v>
      </c>
      <c r="AB12" s="92">
        <v>0</v>
      </c>
      <c r="AC12" s="92">
        <v>0</v>
      </c>
      <c r="AD12" s="92">
        <v>0</v>
      </c>
      <c r="AE12" s="92">
        <v>0</v>
      </c>
      <c r="AF12" s="92">
        <v>0</v>
      </c>
      <c r="AG12" s="92">
        <v>0</v>
      </c>
      <c r="AH12" s="92">
        <v>0</v>
      </c>
      <c r="AI12" s="92">
        <v>2.3884254562843297E-2</v>
      </c>
    </row>
    <row r="13" spans="1:36" x14ac:dyDescent="0.25">
      <c r="B13" s="7">
        <v>4</v>
      </c>
      <c r="C13" s="76" t="s">
        <v>3</v>
      </c>
      <c r="D13" s="92">
        <v>4.9409558947521165E-2</v>
      </c>
      <c r="E13" s="92">
        <v>8.8105562687194406E-4</v>
      </c>
      <c r="F13" s="92">
        <v>0</v>
      </c>
      <c r="G13" s="92">
        <v>2.9774037086872815E-4</v>
      </c>
      <c r="H13" s="92">
        <v>1.9427868456927446E-4</v>
      </c>
      <c r="I13" s="92">
        <v>1.3880062826501058E-3</v>
      </c>
      <c r="J13" s="92">
        <v>3.3660234306770801E-6</v>
      </c>
      <c r="K13" s="92">
        <v>0</v>
      </c>
      <c r="L13" s="92">
        <v>0</v>
      </c>
      <c r="M13" s="92">
        <v>0</v>
      </c>
      <c r="N13" s="92">
        <v>5.0797565230171274E-2</v>
      </c>
      <c r="O13" s="92">
        <v>8.8442165030262114E-4</v>
      </c>
      <c r="P13" s="92">
        <v>0</v>
      </c>
      <c r="Q13" s="92">
        <v>2.9774037086872815E-4</v>
      </c>
      <c r="R13" s="92">
        <v>1.9427868456927446E-4</v>
      </c>
      <c r="S13" s="92">
        <v>4.0962235787268743E-2</v>
      </c>
      <c r="T13" s="92">
        <v>0</v>
      </c>
      <c r="U13" s="92">
        <v>0</v>
      </c>
      <c r="V13" s="92">
        <v>0</v>
      </c>
      <c r="W13" s="92">
        <v>0</v>
      </c>
      <c r="X13" s="92">
        <v>0</v>
      </c>
      <c r="Y13" s="92">
        <v>0</v>
      </c>
      <c r="Z13" s="92">
        <v>0</v>
      </c>
      <c r="AA13" s="92">
        <v>0</v>
      </c>
      <c r="AB13" s="92">
        <v>0</v>
      </c>
      <c r="AC13" s="92">
        <v>0</v>
      </c>
      <c r="AD13" s="92">
        <v>0</v>
      </c>
      <c r="AE13" s="92">
        <v>0</v>
      </c>
      <c r="AF13" s="92">
        <v>0</v>
      </c>
      <c r="AG13" s="92">
        <v>0</v>
      </c>
      <c r="AH13" s="92">
        <v>0</v>
      </c>
      <c r="AI13" s="92">
        <v>0</v>
      </c>
    </row>
    <row r="14" spans="1:36" x14ac:dyDescent="0.25">
      <c r="B14" s="7">
        <v>5</v>
      </c>
      <c r="C14" s="76" t="s">
        <v>4</v>
      </c>
      <c r="D14" s="92">
        <v>0</v>
      </c>
      <c r="E14" s="92">
        <v>0</v>
      </c>
      <c r="F14" s="92">
        <v>0</v>
      </c>
      <c r="G14" s="92">
        <v>0</v>
      </c>
      <c r="H14" s="92">
        <v>0</v>
      </c>
      <c r="I14" s="92">
        <v>4.0474618968434989E-11</v>
      </c>
      <c r="J14" s="92">
        <v>0</v>
      </c>
      <c r="K14" s="92">
        <v>0</v>
      </c>
      <c r="L14" s="92">
        <v>0</v>
      </c>
      <c r="M14" s="92">
        <v>0</v>
      </c>
      <c r="N14" s="92">
        <v>4.0474618968434989E-11</v>
      </c>
      <c r="O14" s="92">
        <v>0</v>
      </c>
      <c r="P14" s="92">
        <v>0</v>
      </c>
      <c r="Q14" s="92">
        <v>0</v>
      </c>
      <c r="R14" s="92">
        <v>0</v>
      </c>
      <c r="S14" s="92">
        <v>2.519313965393483E-2</v>
      </c>
      <c r="T14" s="92">
        <v>0</v>
      </c>
      <c r="U14" s="92">
        <v>0</v>
      </c>
      <c r="V14" s="92">
        <v>0</v>
      </c>
      <c r="W14" s="92">
        <v>0</v>
      </c>
      <c r="X14" s="92">
        <v>0</v>
      </c>
      <c r="Y14" s="92">
        <v>0</v>
      </c>
      <c r="Z14" s="92">
        <v>0</v>
      </c>
      <c r="AA14" s="92">
        <v>0</v>
      </c>
      <c r="AB14" s="92">
        <v>0</v>
      </c>
      <c r="AC14" s="92">
        <v>0</v>
      </c>
      <c r="AD14" s="92">
        <v>0</v>
      </c>
      <c r="AE14" s="92">
        <v>0</v>
      </c>
      <c r="AF14" s="92">
        <v>0</v>
      </c>
      <c r="AG14" s="92">
        <v>0</v>
      </c>
      <c r="AH14" s="92">
        <v>0</v>
      </c>
      <c r="AI14" s="92">
        <v>2.3884254562843297E-2</v>
      </c>
    </row>
    <row r="15" spans="1:36" x14ac:dyDescent="0.25">
      <c r="B15" s="7">
        <v>6</v>
      </c>
      <c r="C15" s="77" t="s">
        <v>137</v>
      </c>
      <c r="D15" s="92">
        <v>0</v>
      </c>
      <c r="E15" s="92">
        <v>0</v>
      </c>
      <c r="F15" s="92">
        <v>0</v>
      </c>
      <c r="G15" s="92">
        <v>0</v>
      </c>
      <c r="H15" s="92">
        <v>0</v>
      </c>
      <c r="I15" s="92">
        <v>0</v>
      </c>
      <c r="J15" s="92">
        <v>0</v>
      </c>
      <c r="K15" s="92">
        <v>0</v>
      </c>
      <c r="L15" s="92">
        <v>0</v>
      </c>
      <c r="M15" s="92">
        <v>0</v>
      </c>
      <c r="N15" s="92">
        <v>0</v>
      </c>
      <c r="O15" s="92">
        <v>0</v>
      </c>
      <c r="P15" s="92">
        <v>0</v>
      </c>
      <c r="Q15" s="92">
        <v>0</v>
      </c>
      <c r="R15" s="92">
        <v>0</v>
      </c>
      <c r="S15" s="92">
        <v>2.5192294015624964E-2</v>
      </c>
      <c r="T15" s="92">
        <v>0</v>
      </c>
      <c r="U15" s="92">
        <v>0</v>
      </c>
      <c r="V15" s="92">
        <v>0</v>
      </c>
      <c r="W15" s="92">
        <v>0</v>
      </c>
      <c r="X15" s="92">
        <v>0</v>
      </c>
      <c r="Y15" s="92">
        <v>0</v>
      </c>
      <c r="Z15" s="92">
        <v>0</v>
      </c>
      <c r="AA15" s="92">
        <v>0</v>
      </c>
      <c r="AB15" s="92">
        <v>0</v>
      </c>
      <c r="AC15" s="92">
        <v>0</v>
      </c>
      <c r="AD15" s="92">
        <v>0</v>
      </c>
      <c r="AE15" s="92">
        <v>0</v>
      </c>
      <c r="AF15" s="92">
        <v>0</v>
      </c>
      <c r="AG15" s="92">
        <v>0</v>
      </c>
      <c r="AH15" s="92">
        <v>0</v>
      </c>
      <c r="AI15" s="92">
        <v>2.3884254317053377E-2</v>
      </c>
    </row>
    <row r="16" spans="1:36" x14ac:dyDescent="0.25">
      <c r="B16" s="7">
        <v>7</v>
      </c>
      <c r="C16" s="77" t="s">
        <v>138</v>
      </c>
      <c r="D16" s="92">
        <v>0</v>
      </c>
      <c r="E16" s="92">
        <v>0</v>
      </c>
      <c r="F16" s="92">
        <v>0</v>
      </c>
      <c r="G16" s="92">
        <v>0</v>
      </c>
      <c r="H16" s="92">
        <v>0</v>
      </c>
      <c r="I16" s="92">
        <v>0</v>
      </c>
      <c r="J16" s="92">
        <v>0</v>
      </c>
      <c r="K16" s="92">
        <v>0</v>
      </c>
      <c r="L16" s="92">
        <v>0</v>
      </c>
      <c r="M16" s="92">
        <v>0</v>
      </c>
      <c r="N16" s="92">
        <v>0</v>
      </c>
      <c r="O16" s="92">
        <v>0</v>
      </c>
      <c r="P16" s="92">
        <v>0</v>
      </c>
      <c r="Q16" s="92">
        <v>0</v>
      </c>
      <c r="R16" s="92">
        <v>0</v>
      </c>
      <c r="S16" s="92">
        <v>0</v>
      </c>
      <c r="T16" s="92">
        <v>0</v>
      </c>
      <c r="U16" s="92">
        <v>0</v>
      </c>
      <c r="V16" s="92">
        <v>0</v>
      </c>
      <c r="W16" s="92">
        <v>0</v>
      </c>
      <c r="X16" s="92">
        <v>0</v>
      </c>
      <c r="Y16" s="92">
        <v>0</v>
      </c>
      <c r="Z16" s="92">
        <v>0</v>
      </c>
      <c r="AA16" s="92">
        <v>0</v>
      </c>
      <c r="AB16" s="92">
        <v>0</v>
      </c>
      <c r="AC16" s="92">
        <v>0</v>
      </c>
      <c r="AD16" s="92">
        <v>0</v>
      </c>
      <c r="AE16" s="92">
        <v>0</v>
      </c>
      <c r="AF16" s="92">
        <v>0</v>
      </c>
      <c r="AG16" s="92">
        <v>0</v>
      </c>
      <c r="AH16" s="92">
        <v>0</v>
      </c>
      <c r="AI16" s="92">
        <v>0</v>
      </c>
    </row>
    <row r="17" spans="2:35" x14ac:dyDescent="0.25">
      <c r="B17" s="7">
        <v>8</v>
      </c>
      <c r="C17" s="77" t="s">
        <v>139</v>
      </c>
      <c r="D17" s="92">
        <v>0</v>
      </c>
      <c r="E17" s="92">
        <v>0</v>
      </c>
      <c r="F17" s="92">
        <v>0</v>
      </c>
      <c r="G17" s="92">
        <v>0</v>
      </c>
      <c r="H17" s="92">
        <v>0</v>
      </c>
      <c r="I17" s="92">
        <v>1.2058142544130937E-6</v>
      </c>
      <c r="J17" s="92">
        <v>0</v>
      </c>
      <c r="K17" s="92">
        <v>0</v>
      </c>
      <c r="L17" s="92">
        <v>0</v>
      </c>
      <c r="M17" s="92">
        <v>0</v>
      </c>
      <c r="N17" s="92">
        <v>1.2058142544130937E-6</v>
      </c>
      <c r="O17" s="92">
        <v>0</v>
      </c>
      <c r="P17" s="92">
        <v>0</v>
      </c>
      <c r="Q17" s="92">
        <v>0</v>
      </c>
      <c r="R17" s="92">
        <v>0</v>
      </c>
      <c r="S17" s="92">
        <v>8.4563830986381294E-7</v>
      </c>
      <c r="T17" s="92">
        <v>0</v>
      </c>
      <c r="U17" s="92">
        <v>0</v>
      </c>
      <c r="V17" s="92">
        <v>0</v>
      </c>
      <c r="W17" s="92">
        <v>0</v>
      </c>
      <c r="X17" s="92">
        <v>0</v>
      </c>
      <c r="Y17" s="92">
        <v>0</v>
      </c>
      <c r="Z17" s="92">
        <v>0</v>
      </c>
      <c r="AA17" s="92">
        <v>0</v>
      </c>
      <c r="AB17" s="92">
        <v>0</v>
      </c>
      <c r="AC17" s="92">
        <v>0</v>
      </c>
      <c r="AD17" s="92">
        <v>0</v>
      </c>
      <c r="AE17" s="92">
        <v>0</v>
      </c>
      <c r="AF17" s="92">
        <v>0</v>
      </c>
      <c r="AG17" s="92">
        <v>0</v>
      </c>
      <c r="AH17" s="92">
        <v>0</v>
      </c>
      <c r="AI17" s="92">
        <v>2.4578992155075173E-10</v>
      </c>
    </row>
    <row r="18" spans="2:35" ht="25.5" x14ac:dyDescent="0.25">
      <c r="B18" s="7">
        <v>9</v>
      </c>
      <c r="C18" s="81" t="s">
        <v>140</v>
      </c>
      <c r="D18" s="92">
        <v>5.0386210946911751E-2</v>
      </c>
      <c r="E18" s="92">
        <v>2.4591539955710229E-2</v>
      </c>
      <c r="F18" s="92">
        <v>0</v>
      </c>
      <c r="G18" s="92">
        <v>0</v>
      </c>
      <c r="H18" s="92">
        <v>2.4587521653488185E-2</v>
      </c>
      <c r="I18" s="92">
        <v>1.2098556534230871E-2</v>
      </c>
      <c r="J18" s="92">
        <v>0</v>
      </c>
      <c r="K18" s="92">
        <v>0</v>
      </c>
      <c r="L18" s="92">
        <v>0</v>
      </c>
      <c r="M18" s="92">
        <v>0</v>
      </c>
      <c r="N18" s="92">
        <v>6.2484767481142622E-2</v>
      </c>
      <c r="O18" s="92">
        <v>2.4591539955710229E-2</v>
      </c>
      <c r="P18" s="92">
        <v>0</v>
      </c>
      <c r="Q18" s="92">
        <v>0</v>
      </c>
      <c r="R18" s="92">
        <v>2.4587521653488185E-2</v>
      </c>
      <c r="S18" s="92">
        <v>6.5741619930722028E-2</v>
      </c>
      <c r="T18" s="92">
        <v>2.2637245329606238E-2</v>
      </c>
      <c r="U18" s="92">
        <v>0</v>
      </c>
      <c r="V18" s="92">
        <v>0</v>
      </c>
      <c r="W18" s="92">
        <v>0</v>
      </c>
      <c r="X18" s="92">
        <v>0</v>
      </c>
      <c r="Y18" s="92">
        <v>0</v>
      </c>
      <c r="Z18" s="92">
        <v>0</v>
      </c>
      <c r="AA18" s="92">
        <v>0</v>
      </c>
      <c r="AB18" s="92">
        <v>0</v>
      </c>
      <c r="AC18" s="92">
        <v>0</v>
      </c>
      <c r="AD18" s="92">
        <v>2.2637245329606238E-2</v>
      </c>
      <c r="AE18" s="92">
        <v>0</v>
      </c>
      <c r="AF18" s="92">
        <v>0</v>
      </c>
      <c r="AG18" s="92">
        <v>0</v>
      </c>
      <c r="AH18" s="92">
        <v>0</v>
      </c>
      <c r="AI18" s="92">
        <v>0.16988672216738779</v>
      </c>
    </row>
    <row r="19" spans="2:35" x14ac:dyDescent="0.25">
      <c r="B19" s="7">
        <v>10</v>
      </c>
      <c r="C19" s="81" t="s">
        <v>5</v>
      </c>
      <c r="D19" s="92">
        <v>5.6501299128304545E-2</v>
      </c>
      <c r="E19" s="92">
        <v>0</v>
      </c>
      <c r="F19" s="92">
        <v>0</v>
      </c>
      <c r="G19" s="92">
        <v>0</v>
      </c>
      <c r="H19" s="92">
        <v>0</v>
      </c>
      <c r="I19" s="93"/>
      <c r="J19" s="93"/>
      <c r="K19" s="93"/>
      <c r="L19" s="93"/>
      <c r="M19" s="93"/>
      <c r="N19" s="92">
        <v>5.6501299128304545E-2</v>
      </c>
      <c r="O19" s="92">
        <v>0</v>
      </c>
      <c r="P19" s="92">
        <v>0</v>
      </c>
      <c r="Q19" s="92">
        <v>0</v>
      </c>
      <c r="R19" s="92">
        <v>0</v>
      </c>
      <c r="S19" s="92">
        <v>0.21613898601795936</v>
      </c>
      <c r="T19" s="92">
        <v>0</v>
      </c>
      <c r="U19" s="92">
        <v>0</v>
      </c>
      <c r="V19" s="92">
        <v>0</v>
      </c>
      <c r="W19" s="92">
        <v>0</v>
      </c>
      <c r="X19" s="92">
        <v>0</v>
      </c>
      <c r="Y19" s="93"/>
      <c r="Z19" s="93"/>
      <c r="AA19" s="93"/>
      <c r="AB19" s="93"/>
      <c r="AC19" s="93"/>
      <c r="AD19" s="92">
        <v>0</v>
      </c>
      <c r="AE19" s="92">
        <v>0</v>
      </c>
      <c r="AF19" s="92">
        <v>0</v>
      </c>
      <c r="AG19" s="92">
        <v>0</v>
      </c>
      <c r="AH19" s="92">
        <v>0</v>
      </c>
      <c r="AI19" s="92">
        <v>0.34590236155516751</v>
      </c>
    </row>
    <row r="20" spans="2:35" x14ac:dyDescent="0.25">
      <c r="B20" s="7">
        <v>11</v>
      </c>
      <c r="C20" s="77" t="s">
        <v>96</v>
      </c>
      <c r="D20" s="92">
        <v>0.11143968305625034</v>
      </c>
      <c r="E20" s="92">
        <v>0</v>
      </c>
      <c r="F20" s="92">
        <v>0</v>
      </c>
      <c r="G20" s="92">
        <v>0</v>
      </c>
      <c r="H20" s="92">
        <v>0</v>
      </c>
      <c r="I20" s="93"/>
      <c r="J20" s="93"/>
      <c r="K20" s="93"/>
      <c r="L20" s="93"/>
      <c r="M20" s="93"/>
      <c r="N20" s="92">
        <v>0.11143968305625034</v>
      </c>
      <c r="O20" s="92">
        <v>0</v>
      </c>
      <c r="P20" s="92">
        <v>0</v>
      </c>
      <c r="Q20" s="92">
        <v>0</v>
      </c>
      <c r="R20" s="92">
        <v>0</v>
      </c>
      <c r="S20" s="92">
        <v>0.10958514209094579</v>
      </c>
      <c r="T20" s="92">
        <v>3.2955391029340329E-2</v>
      </c>
      <c r="U20" s="92">
        <v>0</v>
      </c>
      <c r="V20" s="92">
        <v>0</v>
      </c>
      <c r="W20" s="92">
        <v>0</v>
      </c>
      <c r="X20" s="92">
        <v>0</v>
      </c>
      <c r="Y20" s="93"/>
      <c r="Z20" s="93"/>
      <c r="AA20" s="93"/>
      <c r="AB20" s="93"/>
      <c r="AC20" s="93"/>
      <c r="AD20" s="92">
        <v>3.2955391029340329E-2</v>
      </c>
      <c r="AE20" s="92">
        <v>0</v>
      </c>
      <c r="AF20" s="92">
        <v>0</v>
      </c>
      <c r="AG20" s="92">
        <v>0</v>
      </c>
      <c r="AH20" s="92">
        <v>0</v>
      </c>
      <c r="AI20" s="92">
        <v>0.10112691312995969</v>
      </c>
    </row>
    <row r="21" spans="2:35" x14ac:dyDescent="0.25">
      <c r="B21" s="7">
        <v>12</v>
      </c>
      <c r="C21" s="77" t="s">
        <v>141</v>
      </c>
      <c r="D21" s="92">
        <v>0</v>
      </c>
      <c r="E21" s="92">
        <v>0</v>
      </c>
      <c r="F21" s="92">
        <v>0</v>
      </c>
      <c r="G21" s="92">
        <v>0</v>
      </c>
      <c r="H21" s="92">
        <v>0</v>
      </c>
      <c r="I21" s="93"/>
      <c r="J21" s="93"/>
      <c r="K21" s="93"/>
      <c r="L21" s="93"/>
      <c r="M21" s="93"/>
      <c r="N21" s="92">
        <v>0</v>
      </c>
      <c r="O21" s="92">
        <v>0</v>
      </c>
      <c r="P21" s="92">
        <v>0</v>
      </c>
      <c r="Q21" s="92">
        <v>0</v>
      </c>
      <c r="R21" s="92">
        <v>0</v>
      </c>
      <c r="S21" s="92">
        <v>1.0758585341281865E-2</v>
      </c>
      <c r="T21" s="92">
        <v>0</v>
      </c>
      <c r="U21" s="92">
        <v>0</v>
      </c>
      <c r="V21" s="92">
        <v>0</v>
      </c>
      <c r="W21" s="92">
        <v>0</v>
      </c>
      <c r="X21" s="92">
        <v>0</v>
      </c>
      <c r="Y21" s="93"/>
      <c r="Z21" s="93"/>
      <c r="AA21" s="93"/>
      <c r="AB21" s="93"/>
      <c r="AC21" s="93"/>
      <c r="AD21" s="92">
        <v>0</v>
      </c>
      <c r="AE21" s="92">
        <v>0</v>
      </c>
      <c r="AF21" s="92">
        <v>0</v>
      </c>
      <c r="AG21" s="92">
        <v>0</v>
      </c>
      <c r="AH21" s="92">
        <v>0</v>
      </c>
      <c r="AI21" s="92">
        <v>8.9327827972674508E-4</v>
      </c>
    </row>
    <row r="22" spans="2:35" x14ac:dyDescent="0.25">
      <c r="B22" s="7">
        <v>13</v>
      </c>
      <c r="C22" s="77" t="s">
        <v>142</v>
      </c>
      <c r="D22" s="92">
        <v>0</v>
      </c>
      <c r="E22" s="92">
        <v>0</v>
      </c>
      <c r="F22" s="92">
        <v>0</v>
      </c>
      <c r="G22" s="92">
        <v>0</v>
      </c>
      <c r="H22" s="92">
        <v>0</v>
      </c>
      <c r="I22" s="93"/>
      <c r="J22" s="93"/>
      <c r="K22" s="93"/>
      <c r="L22" s="93"/>
      <c r="M22" s="93"/>
      <c r="N22" s="92">
        <v>0</v>
      </c>
      <c r="O22" s="92">
        <v>0</v>
      </c>
      <c r="P22" s="92">
        <v>0</v>
      </c>
      <c r="Q22" s="92">
        <v>0</v>
      </c>
      <c r="R22" s="92">
        <v>0</v>
      </c>
      <c r="S22" s="92">
        <v>4.3875525993327384E-4</v>
      </c>
      <c r="T22" s="92">
        <v>0</v>
      </c>
      <c r="U22" s="92">
        <v>0</v>
      </c>
      <c r="V22" s="92">
        <v>0</v>
      </c>
      <c r="W22" s="92">
        <v>0</v>
      </c>
      <c r="X22" s="92">
        <v>0</v>
      </c>
      <c r="Y22" s="93"/>
      <c r="Z22" s="93"/>
      <c r="AA22" s="93"/>
      <c r="AB22" s="93"/>
      <c r="AC22" s="93"/>
      <c r="AD22" s="92">
        <v>0</v>
      </c>
      <c r="AE22" s="92">
        <v>0</v>
      </c>
      <c r="AF22" s="92">
        <v>0</v>
      </c>
      <c r="AG22" s="92">
        <v>0</v>
      </c>
      <c r="AH22" s="92">
        <v>0</v>
      </c>
      <c r="AI22" s="92">
        <v>0</v>
      </c>
    </row>
    <row r="23" spans="2:35" x14ac:dyDescent="0.25">
      <c r="B23" s="7">
        <v>14</v>
      </c>
      <c r="C23" s="76" t="s">
        <v>143</v>
      </c>
      <c r="D23" s="92">
        <v>0</v>
      </c>
      <c r="E23" s="92">
        <v>0</v>
      </c>
      <c r="F23" s="92">
        <v>0</v>
      </c>
      <c r="G23" s="92">
        <v>0</v>
      </c>
      <c r="H23" s="92">
        <v>0</v>
      </c>
      <c r="I23" s="93"/>
      <c r="J23" s="93"/>
      <c r="K23" s="93"/>
      <c r="L23" s="93"/>
      <c r="M23" s="93"/>
      <c r="N23" s="92">
        <v>0</v>
      </c>
      <c r="O23" s="92">
        <v>0</v>
      </c>
      <c r="P23" s="92">
        <v>0</v>
      </c>
      <c r="Q23" s="92">
        <v>0</v>
      </c>
      <c r="R23" s="92">
        <v>0</v>
      </c>
      <c r="S23" s="92">
        <v>2.5679564945934284E-3</v>
      </c>
      <c r="T23" s="92">
        <v>0</v>
      </c>
      <c r="U23" s="92">
        <v>0</v>
      </c>
      <c r="V23" s="92">
        <v>0</v>
      </c>
      <c r="W23" s="92">
        <v>0</v>
      </c>
      <c r="X23" s="92">
        <v>0</v>
      </c>
      <c r="Y23" s="93"/>
      <c r="Z23" s="93"/>
      <c r="AA23" s="93"/>
      <c r="AB23" s="93"/>
      <c r="AC23" s="93"/>
      <c r="AD23" s="92">
        <v>0</v>
      </c>
      <c r="AE23" s="92">
        <v>0</v>
      </c>
      <c r="AF23" s="92">
        <v>0</v>
      </c>
      <c r="AG23" s="92">
        <v>0</v>
      </c>
      <c r="AH23" s="92">
        <v>0</v>
      </c>
      <c r="AI23" s="92">
        <v>3.8088982028518161E-4</v>
      </c>
    </row>
    <row r="24" spans="2:35" x14ac:dyDescent="0.25">
      <c r="B24" s="7">
        <v>15</v>
      </c>
      <c r="C24" s="77" t="s">
        <v>144</v>
      </c>
      <c r="D24" s="92">
        <v>0</v>
      </c>
      <c r="E24" s="92">
        <v>0</v>
      </c>
      <c r="F24" s="92">
        <v>0</v>
      </c>
      <c r="G24" s="92">
        <v>0</v>
      </c>
      <c r="H24" s="92">
        <v>0</v>
      </c>
      <c r="I24" s="93"/>
      <c r="J24" s="93"/>
      <c r="K24" s="93"/>
      <c r="L24" s="93"/>
      <c r="M24" s="93"/>
      <c r="N24" s="92">
        <v>0</v>
      </c>
      <c r="O24" s="92">
        <v>0</v>
      </c>
      <c r="P24" s="92">
        <v>0</v>
      </c>
      <c r="Q24" s="92">
        <v>0</v>
      </c>
      <c r="R24" s="92">
        <v>0</v>
      </c>
      <c r="S24" s="92">
        <v>0</v>
      </c>
      <c r="T24" s="92">
        <v>0</v>
      </c>
      <c r="U24" s="92">
        <v>0</v>
      </c>
      <c r="V24" s="92">
        <v>0</v>
      </c>
      <c r="W24" s="92">
        <v>0</v>
      </c>
      <c r="X24" s="92">
        <v>0</v>
      </c>
      <c r="Y24" s="93"/>
      <c r="Z24" s="93"/>
      <c r="AA24" s="93"/>
      <c r="AB24" s="93"/>
      <c r="AC24" s="93"/>
      <c r="AD24" s="92">
        <v>0</v>
      </c>
      <c r="AE24" s="92">
        <v>0</v>
      </c>
      <c r="AF24" s="92">
        <v>0</v>
      </c>
      <c r="AG24" s="92">
        <v>0</v>
      </c>
      <c r="AH24" s="92">
        <v>0</v>
      </c>
      <c r="AI24" s="92">
        <v>0</v>
      </c>
    </row>
    <row r="25" spans="2:35" x14ac:dyDescent="0.25">
      <c r="B25" s="7">
        <v>16</v>
      </c>
      <c r="C25" s="77" t="s">
        <v>145</v>
      </c>
      <c r="D25" s="92">
        <v>0</v>
      </c>
      <c r="E25" s="92">
        <v>0</v>
      </c>
      <c r="F25" s="92">
        <v>0</v>
      </c>
      <c r="G25" s="92">
        <v>0</v>
      </c>
      <c r="H25" s="92">
        <v>0</v>
      </c>
      <c r="I25" s="92">
        <v>0</v>
      </c>
      <c r="J25" s="92">
        <v>0</v>
      </c>
      <c r="K25" s="92">
        <v>0</v>
      </c>
      <c r="L25" s="92">
        <v>0</v>
      </c>
      <c r="M25" s="92">
        <v>0</v>
      </c>
      <c r="N25" s="92">
        <v>0</v>
      </c>
      <c r="O25" s="92">
        <v>0</v>
      </c>
      <c r="P25" s="92">
        <v>0</v>
      </c>
      <c r="Q25" s="92">
        <v>0</v>
      </c>
      <c r="R25" s="92">
        <v>0</v>
      </c>
      <c r="S25" s="92">
        <v>2.5679564945934284E-3</v>
      </c>
      <c r="T25" s="92">
        <v>0</v>
      </c>
      <c r="U25" s="92">
        <v>0</v>
      </c>
      <c r="V25" s="92">
        <v>0</v>
      </c>
      <c r="W25" s="92">
        <v>0</v>
      </c>
      <c r="X25" s="92">
        <v>0</v>
      </c>
      <c r="Y25" s="92">
        <v>0</v>
      </c>
      <c r="Z25" s="92">
        <v>0</v>
      </c>
      <c r="AA25" s="92">
        <v>0</v>
      </c>
      <c r="AB25" s="92">
        <v>0</v>
      </c>
      <c r="AC25" s="92">
        <v>0</v>
      </c>
      <c r="AD25" s="92">
        <v>0</v>
      </c>
      <c r="AE25" s="92">
        <v>0</v>
      </c>
      <c r="AF25" s="92">
        <v>0</v>
      </c>
      <c r="AG25" s="92">
        <v>0</v>
      </c>
      <c r="AH25" s="92">
        <v>0</v>
      </c>
      <c r="AI25" s="92">
        <v>3.8088982028518161E-4</v>
      </c>
    </row>
    <row r="26" spans="2:35" ht="26.25" thickBot="1" x14ac:dyDescent="0.3">
      <c r="B26" s="15">
        <v>17</v>
      </c>
      <c r="C26" s="94" t="s">
        <v>146</v>
      </c>
      <c r="D26" s="95">
        <v>0</v>
      </c>
      <c r="E26" s="95">
        <v>0</v>
      </c>
      <c r="F26" s="95">
        <v>0</v>
      </c>
      <c r="G26" s="95">
        <v>0</v>
      </c>
      <c r="H26" s="95">
        <v>0</v>
      </c>
      <c r="I26" s="96"/>
      <c r="J26" s="96"/>
      <c r="K26" s="96"/>
      <c r="L26" s="96"/>
      <c r="M26" s="96"/>
      <c r="N26" s="95">
        <v>0</v>
      </c>
      <c r="O26" s="95">
        <v>0</v>
      </c>
      <c r="P26" s="95">
        <v>0</v>
      </c>
      <c r="Q26" s="95">
        <v>0</v>
      </c>
      <c r="R26" s="95">
        <v>0</v>
      </c>
      <c r="S26" s="95">
        <v>1.5294616489271954E-5</v>
      </c>
      <c r="T26" s="95">
        <v>0</v>
      </c>
      <c r="U26" s="95">
        <v>0</v>
      </c>
      <c r="V26" s="95">
        <v>0</v>
      </c>
      <c r="W26" s="95">
        <v>0</v>
      </c>
      <c r="X26" s="95">
        <v>0</v>
      </c>
      <c r="Y26" s="96"/>
      <c r="Z26" s="96"/>
      <c r="AA26" s="96"/>
      <c r="AB26" s="96"/>
      <c r="AC26" s="96"/>
      <c r="AD26" s="95">
        <v>0</v>
      </c>
      <c r="AE26" s="95">
        <v>0</v>
      </c>
      <c r="AF26" s="95">
        <v>0</v>
      </c>
      <c r="AG26" s="95">
        <v>0</v>
      </c>
      <c r="AH26" s="95">
        <v>0</v>
      </c>
      <c r="AI26" s="95">
        <v>0</v>
      </c>
    </row>
    <row r="27" spans="2:35" ht="15.75" thickBot="1" x14ac:dyDescent="0.3">
      <c r="D27" s="114"/>
      <c r="E27" s="114"/>
      <c r="F27" s="114"/>
      <c r="G27" s="114"/>
      <c r="H27" s="114"/>
      <c r="I27" s="114"/>
      <c r="J27" s="114"/>
      <c r="K27" s="114"/>
      <c r="L27" s="114"/>
      <c r="M27" s="114"/>
      <c r="N27" s="114"/>
      <c r="O27" s="114"/>
      <c r="P27" s="114"/>
      <c r="Q27" s="114"/>
      <c r="R27" s="114"/>
      <c r="S27" s="114"/>
      <c r="T27" s="114"/>
      <c r="U27" s="114"/>
      <c r="V27" s="114"/>
      <c r="W27" s="114"/>
      <c r="X27" s="114"/>
      <c r="Y27" s="114"/>
      <c r="Z27" s="114"/>
      <c r="AA27" s="114"/>
      <c r="AB27" s="114"/>
      <c r="AC27" s="114"/>
      <c r="AD27" s="114"/>
      <c r="AE27" s="114"/>
      <c r="AF27" s="114"/>
      <c r="AG27" s="114"/>
      <c r="AH27" s="114"/>
      <c r="AI27" s="114"/>
    </row>
    <row r="28" spans="2:35" x14ac:dyDescent="0.25">
      <c r="B28" s="154" t="s">
        <v>225</v>
      </c>
      <c r="C28" s="173"/>
      <c r="D28" s="173"/>
      <c r="E28" s="173"/>
      <c r="F28" s="173"/>
      <c r="G28" s="173"/>
      <c r="H28" s="173"/>
      <c r="I28" s="173"/>
      <c r="J28" s="173"/>
      <c r="K28" s="173"/>
      <c r="L28" s="173"/>
      <c r="M28" s="173"/>
      <c r="N28" s="173"/>
      <c r="O28" s="173"/>
      <c r="P28" s="173"/>
      <c r="Q28" s="173"/>
      <c r="R28" s="173"/>
      <c r="S28" s="173"/>
      <c r="T28" s="173"/>
      <c r="U28" s="173"/>
      <c r="V28" s="173"/>
      <c r="W28" s="173"/>
      <c r="X28" s="173"/>
      <c r="Y28" s="173"/>
      <c r="Z28" s="173"/>
      <c r="AA28" s="173"/>
      <c r="AB28" s="173"/>
      <c r="AC28" s="173"/>
      <c r="AD28" s="173"/>
      <c r="AE28" s="173"/>
      <c r="AF28" s="173"/>
      <c r="AG28" s="173"/>
      <c r="AH28" s="173"/>
      <c r="AI28" s="174"/>
    </row>
    <row r="29" spans="2:35" x14ac:dyDescent="0.25">
      <c r="B29" s="175"/>
      <c r="C29" s="176"/>
      <c r="D29" s="176"/>
      <c r="E29" s="176"/>
      <c r="F29" s="176"/>
      <c r="G29" s="176"/>
      <c r="H29" s="176"/>
      <c r="I29" s="176"/>
      <c r="J29" s="176"/>
      <c r="K29" s="176"/>
      <c r="L29" s="176"/>
      <c r="M29" s="176"/>
      <c r="N29" s="176"/>
      <c r="O29" s="176"/>
      <c r="P29" s="176"/>
      <c r="Q29" s="176"/>
      <c r="R29" s="176"/>
      <c r="S29" s="176"/>
      <c r="T29" s="176"/>
      <c r="U29" s="176"/>
      <c r="V29" s="176"/>
      <c r="W29" s="176"/>
      <c r="X29" s="176"/>
      <c r="Y29" s="176"/>
      <c r="Z29" s="176"/>
      <c r="AA29" s="176"/>
      <c r="AB29" s="176"/>
      <c r="AC29" s="176"/>
      <c r="AD29" s="176"/>
      <c r="AE29" s="176"/>
      <c r="AF29" s="176"/>
      <c r="AG29" s="176"/>
      <c r="AH29" s="176"/>
      <c r="AI29" s="177"/>
    </row>
    <row r="30" spans="2:35" x14ac:dyDescent="0.25">
      <c r="B30" s="175"/>
      <c r="C30" s="176"/>
      <c r="D30" s="176"/>
      <c r="E30" s="176"/>
      <c r="F30" s="176"/>
      <c r="G30" s="176"/>
      <c r="H30" s="176"/>
      <c r="I30" s="176"/>
      <c r="J30" s="176"/>
      <c r="K30" s="176"/>
      <c r="L30" s="176"/>
      <c r="M30" s="176"/>
      <c r="N30" s="176"/>
      <c r="O30" s="176"/>
      <c r="P30" s="176"/>
      <c r="Q30" s="176"/>
      <c r="R30" s="176"/>
      <c r="S30" s="176"/>
      <c r="T30" s="176"/>
      <c r="U30" s="176"/>
      <c r="V30" s="176"/>
      <c r="W30" s="176"/>
      <c r="X30" s="176"/>
      <c r="Y30" s="176"/>
      <c r="Z30" s="176"/>
      <c r="AA30" s="176"/>
      <c r="AB30" s="176"/>
      <c r="AC30" s="176"/>
      <c r="AD30" s="176"/>
      <c r="AE30" s="176"/>
      <c r="AF30" s="176"/>
      <c r="AG30" s="176"/>
      <c r="AH30" s="176"/>
      <c r="AI30" s="177"/>
    </row>
    <row r="31" spans="2:35" x14ac:dyDescent="0.25">
      <c r="B31" s="175"/>
      <c r="C31" s="176"/>
      <c r="D31" s="176"/>
      <c r="E31" s="176"/>
      <c r="F31" s="176"/>
      <c r="G31" s="176"/>
      <c r="H31" s="176"/>
      <c r="I31" s="176"/>
      <c r="J31" s="176"/>
      <c r="K31" s="176"/>
      <c r="L31" s="176"/>
      <c r="M31" s="176"/>
      <c r="N31" s="176"/>
      <c r="O31" s="176"/>
      <c r="P31" s="176"/>
      <c r="Q31" s="176"/>
      <c r="R31" s="176"/>
      <c r="S31" s="176"/>
      <c r="T31" s="176"/>
      <c r="U31" s="176"/>
      <c r="V31" s="176"/>
      <c r="W31" s="176"/>
      <c r="X31" s="176"/>
      <c r="Y31" s="176"/>
      <c r="Z31" s="176"/>
      <c r="AA31" s="176"/>
      <c r="AB31" s="176"/>
      <c r="AC31" s="176"/>
      <c r="AD31" s="176"/>
      <c r="AE31" s="176"/>
      <c r="AF31" s="176"/>
      <c r="AG31" s="176"/>
      <c r="AH31" s="176"/>
      <c r="AI31" s="177"/>
    </row>
    <row r="32" spans="2:35" x14ac:dyDescent="0.25">
      <c r="B32" s="175"/>
      <c r="C32" s="176"/>
      <c r="D32" s="176"/>
      <c r="E32" s="176"/>
      <c r="F32" s="176"/>
      <c r="G32" s="176"/>
      <c r="H32" s="176"/>
      <c r="I32" s="176"/>
      <c r="J32" s="176"/>
      <c r="K32" s="176"/>
      <c r="L32" s="176"/>
      <c r="M32" s="176"/>
      <c r="N32" s="176"/>
      <c r="O32" s="176"/>
      <c r="P32" s="176"/>
      <c r="Q32" s="176"/>
      <c r="R32" s="176"/>
      <c r="S32" s="176"/>
      <c r="T32" s="176"/>
      <c r="U32" s="176"/>
      <c r="V32" s="176"/>
      <c r="W32" s="176"/>
      <c r="X32" s="176"/>
      <c r="Y32" s="176"/>
      <c r="Z32" s="176"/>
      <c r="AA32" s="176"/>
      <c r="AB32" s="176"/>
      <c r="AC32" s="176"/>
      <c r="AD32" s="176"/>
      <c r="AE32" s="176"/>
      <c r="AF32" s="176"/>
      <c r="AG32" s="176"/>
      <c r="AH32" s="176"/>
      <c r="AI32" s="177"/>
    </row>
    <row r="33" spans="2:35" x14ac:dyDescent="0.25">
      <c r="B33" s="175"/>
      <c r="C33" s="176"/>
      <c r="D33" s="176"/>
      <c r="E33" s="176"/>
      <c r="F33" s="176"/>
      <c r="G33" s="176"/>
      <c r="H33" s="176"/>
      <c r="I33" s="176"/>
      <c r="J33" s="176"/>
      <c r="K33" s="176"/>
      <c r="L33" s="176"/>
      <c r="M33" s="176"/>
      <c r="N33" s="176"/>
      <c r="O33" s="176"/>
      <c r="P33" s="176"/>
      <c r="Q33" s="176"/>
      <c r="R33" s="176"/>
      <c r="S33" s="176"/>
      <c r="T33" s="176"/>
      <c r="U33" s="176"/>
      <c r="V33" s="176"/>
      <c r="W33" s="176"/>
      <c r="X33" s="176"/>
      <c r="Y33" s="176"/>
      <c r="Z33" s="176"/>
      <c r="AA33" s="176"/>
      <c r="AB33" s="176"/>
      <c r="AC33" s="176"/>
      <c r="AD33" s="176"/>
      <c r="AE33" s="176"/>
      <c r="AF33" s="176"/>
      <c r="AG33" s="176"/>
      <c r="AH33" s="176"/>
      <c r="AI33" s="177"/>
    </row>
    <row r="34" spans="2:35" x14ac:dyDescent="0.25">
      <c r="B34" s="175"/>
      <c r="C34" s="176"/>
      <c r="D34" s="176"/>
      <c r="E34" s="176"/>
      <c r="F34" s="176"/>
      <c r="G34" s="176"/>
      <c r="H34" s="176"/>
      <c r="I34" s="176"/>
      <c r="J34" s="176"/>
      <c r="K34" s="176"/>
      <c r="L34" s="176"/>
      <c r="M34" s="176"/>
      <c r="N34" s="176"/>
      <c r="O34" s="176"/>
      <c r="P34" s="176"/>
      <c r="Q34" s="176"/>
      <c r="R34" s="176"/>
      <c r="S34" s="176"/>
      <c r="T34" s="176"/>
      <c r="U34" s="176"/>
      <c r="V34" s="176"/>
      <c r="W34" s="176"/>
      <c r="X34" s="176"/>
      <c r="Y34" s="176"/>
      <c r="Z34" s="176"/>
      <c r="AA34" s="176"/>
      <c r="AB34" s="176"/>
      <c r="AC34" s="176"/>
      <c r="AD34" s="176"/>
      <c r="AE34" s="176"/>
      <c r="AF34" s="176"/>
      <c r="AG34" s="176"/>
      <c r="AH34" s="176"/>
      <c r="AI34" s="177"/>
    </row>
    <row r="35" spans="2:35" ht="15.75" thickBot="1" x14ac:dyDescent="0.3">
      <c r="B35" s="178"/>
      <c r="C35" s="179"/>
      <c r="D35" s="179"/>
      <c r="E35" s="179"/>
      <c r="F35" s="179"/>
      <c r="G35" s="179"/>
      <c r="H35" s="179"/>
      <c r="I35" s="179"/>
      <c r="J35" s="179"/>
      <c r="K35" s="179"/>
      <c r="L35" s="179"/>
      <c r="M35" s="179"/>
      <c r="N35" s="179"/>
      <c r="O35" s="179"/>
      <c r="P35" s="179"/>
      <c r="Q35" s="179"/>
      <c r="R35" s="179"/>
      <c r="S35" s="179"/>
      <c r="T35" s="179"/>
      <c r="U35" s="179"/>
      <c r="V35" s="179"/>
      <c r="W35" s="179"/>
      <c r="X35" s="179"/>
      <c r="Y35" s="179"/>
      <c r="Z35" s="179"/>
      <c r="AA35" s="179"/>
      <c r="AB35" s="179"/>
      <c r="AC35" s="179"/>
      <c r="AD35" s="179"/>
      <c r="AE35" s="179"/>
      <c r="AF35" s="179"/>
      <c r="AG35" s="179"/>
      <c r="AH35" s="179"/>
      <c r="AI35" s="180"/>
    </row>
  </sheetData>
  <sheetProtection algorithmName="SHA-512" hashValue="98rq40M4K7Q3kz5BRX8uqc4DToFKcuycQ12Y2VdR+v4cWInCg5eAGQ295wgBeQIhUYsJiYCziUMtVClTf6oIhg==" saltValue="AdecQuF6QR6t4bD34/5BQA==" spinCount="100000" sheet="1" objects="1" scenarios="1"/>
  <mergeCells count="26">
    <mergeCell ref="AD7:AH7"/>
    <mergeCell ref="D5:S5"/>
    <mergeCell ref="T5:AI5"/>
    <mergeCell ref="D6:H6"/>
    <mergeCell ref="I6:M6"/>
    <mergeCell ref="N6:R6"/>
    <mergeCell ref="T6:X6"/>
    <mergeCell ref="Y6:AC6"/>
    <mergeCell ref="AD6:AI6"/>
    <mergeCell ref="D7:H7"/>
    <mergeCell ref="B5:C9"/>
    <mergeCell ref="B4:C4"/>
    <mergeCell ref="D4:AI4"/>
    <mergeCell ref="B28:AI35"/>
    <mergeCell ref="AI7:AI9"/>
    <mergeCell ref="E8:H8"/>
    <mergeCell ref="J8:M8"/>
    <mergeCell ref="O8:R8"/>
    <mergeCell ref="U8:X8"/>
    <mergeCell ref="Z8:AC8"/>
    <mergeCell ref="AE8:AH8"/>
    <mergeCell ref="I7:M7"/>
    <mergeCell ref="N7:R7"/>
    <mergeCell ref="S7:S9"/>
    <mergeCell ref="T7:X7"/>
    <mergeCell ref="Y7:AC7"/>
  </mergeCells>
  <pageMargins left="0.70866141732283472" right="0.70866141732283472" top="0.74803149606299213" bottom="0.74803149606299213" header="0.31496062992125984" footer="0.31496062992125984"/>
  <pageSetup paperSize="9" scale="70" orientation="landscape" r:id="rId1"/>
  <headerFooter>
    <oddHeader>&amp;CHU</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40DD9F-7C11-4200-8E2B-D206E0417F2C}">
  <sheetPr>
    <tabColor rgb="FF5ABCC4"/>
  </sheetPr>
  <dimension ref="A1:H30"/>
  <sheetViews>
    <sheetView showGridLines="0" zoomScale="80" zoomScaleNormal="80" workbookViewId="0"/>
  </sheetViews>
  <sheetFormatPr defaultColWidth="8.5703125" defaultRowHeight="15" x14ac:dyDescent="0.25"/>
  <cols>
    <col min="1" max="1" width="8.5703125" style="1"/>
    <col min="2" max="2" width="12.42578125" style="120" customWidth="1"/>
    <col min="3" max="3" width="44.5703125" style="1" customWidth="1"/>
    <col min="4" max="4" width="46.5703125" style="1" customWidth="1"/>
    <col min="5" max="5" width="24.85546875" style="1" customWidth="1"/>
    <col min="6" max="7" width="33" style="1" customWidth="1"/>
    <col min="8" max="8" width="35.42578125" style="1" customWidth="1"/>
    <col min="9" max="16384" width="8.5703125" style="1"/>
  </cols>
  <sheetData>
    <row r="1" spans="1:8" x14ac:dyDescent="0.25">
      <c r="A1" s="24"/>
    </row>
    <row r="2" spans="1:8" x14ac:dyDescent="0.25">
      <c r="A2" s="30"/>
    </row>
    <row r="3" spans="1:8" ht="15.75" thickBot="1" x14ac:dyDescent="0.3"/>
    <row r="4" spans="1:8" ht="15.75" x14ac:dyDescent="0.25">
      <c r="B4" s="143" t="s">
        <v>204</v>
      </c>
      <c r="C4" s="142" t="s">
        <v>205</v>
      </c>
      <c r="D4" s="142"/>
      <c r="E4" s="142"/>
      <c r="F4" s="142"/>
      <c r="G4" s="142"/>
      <c r="H4" s="142"/>
    </row>
    <row r="5" spans="1:8" x14ac:dyDescent="0.25">
      <c r="B5" s="187"/>
      <c r="C5" s="188" t="s">
        <v>206</v>
      </c>
      <c r="D5" s="188" t="s">
        <v>207</v>
      </c>
      <c r="E5" s="164" t="s">
        <v>8</v>
      </c>
      <c r="F5" s="164" t="s">
        <v>208</v>
      </c>
      <c r="G5" s="164" t="s">
        <v>209</v>
      </c>
      <c r="H5" s="164" t="s">
        <v>210</v>
      </c>
    </row>
    <row r="6" spans="1:8" ht="15.75" thickBot="1" x14ac:dyDescent="0.3">
      <c r="B6" s="172"/>
      <c r="C6" s="189"/>
      <c r="D6" s="189"/>
      <c r="E6" s="165"/>
      <c r="F6" s="165"/>
      <c r="G6" s="165"/>
      <c r="H6" s="165"/>
    </row>
    <row r="7" spans="1:8" ht="14.85" customHeight="1" x14ac:dyDescent="0.25">
      <c r="B7" s="3">
        <v>1</v>
      </c>
      <c r="C7" s="183" t="s">
        <v>211</v>
      </c>
      <c r="D7" s="39" t="s">
        <v>170</v>
      </c>
      <c r="E7" s="121">
        <v>0</v>
      </c>
      <c r="F7" s="121"/>
      <c r="G7" s="121"/>
      <c r="H7" s="121"/>
    </row>
    <row r="8" spans="1:8" ht="25.5" x14ac:dyDescent="0.25">
      <c r="B8" s="3">
        <v>2</v>
      </c>
      <c r="C8" s="183"/>
      <c r="D8" s="39" t="s">
        <v>212</v>
      </c>
      <c r="E8" s="121">
        <v>32114.316554000001</v>
      </c>
      <c r="F8" s="121" t="s">
        <v>213</v>
      </c>
      <c r="G8" s="121"/>
      <c r="H8" s="122" t="s">
        <v>214</v>
      </c>
    </row>
    <row r="9" spans="1:8" x14ac:dyDescent="0.25">
      <c r="B9" s="3">
        <v>3</v>
      </c>
      <c r="C9" s="183"/>
      <c r="D9" s="123" t="s">
        <v>95</v>
      </c>
      <c r="E9" s="121">
        <v>0</v>
      </c>
      <c r="F9" s="121"/>
      <c r="G9" s="121"/>
      <c r="H9" s="122"/>
    </row>
    <row r="10" spans="1:8" ht="15.75" thickBot="1" x14ac:dyDescent="0.3">
      <c r="B10" s="3">
        <v>4</v>
      </c>
      <c r="C10" s="183"/>
      <c r="D10" s="39" t="s">
        <v>215</v>
      </c>
      <c r="E10" s="124">
        <v>19760.364745999999</v>
      </c>
      <c r="F10" s="124" t="s">
        <v>216</v>
      </c>
      <c r="G10" s="124"/>
      <c r="H10" s="125" t="s">
        <v>221</v>
      </c>
    </row>
    <row r="11" spans="1:8" ht="14.85" customHeight="1" x14ac:dyDescent="0.25">
      <c r="B11" s="126">
        <v>5</v>
      </c>
      <c r="C11" s="184" t="s">
        <v>217</v>
      </c>
      <c r="D11" s="127" t="s">
        <v>170</v>
      </c>
      <c r="E11" s="121">
        <v>0</v>
      </c>
      <c r="F11" s="121"/>
      <c r="G11" s="121"/>
      <c r="H11" s="122"/>
    </row>
    <row r="12" spans="1:8" ht="14.45" customHeight="1" x14ac:dyDescent="0.25">
      <c r="B12" s="3">
        <v>6</v>
      </c>
      <c r="C12" s="183"/>
      <c r="D12" s="39" t="s">
        <v>212</v>
      </c>
      <c r="E12" s="121">
        <v>77938.644561619993</v>
      </c>
      <c r="F12" s="121" t="s">
        <v>218</v>
      </c>
      <c r="G12" s="121"/>
      <c r="H12" s="186" t="s">
        <v>219</v>
      </c>
    </row>
    <row r="13" spans="1:8" x14ac:dyDescent="0.25">
      <c r="B13" s="3">
        <v>7</v>
      </c>
      <c r="C13" s="183"/>
      <c r="D13" s="123" t="s">
        <v>95</v>
      </c>
      <c r="E13" s="121">
        <v>14327.227875770001</v>
      </c>
      <c r="F13" s="121" t="s">
        <v>218</v>
      </c>
      <c r="G13" s="121"/>
      <c r="H13" s="186">
        <v>0</v>
      </c>
    </row>
    <row r="14" spans="1:8" x14ac:dyDescent="0.25">
      <c r="B14" s="3">
        <v>8</v>
      </c>
      <c r="C14" s="183"/>
      <c r="D14" s="39" t="s">
        <v>5</v>
      </c>
      <c r="E14" s="121">
        <v>0</v>
      </c>
      <c r="F14" s="121"/>
      <c r="G14" s="121"/>
      <c r="H14" s="122"/>
    </row>
    <row r="15" spans="1:8" x14ac:dyDescent="0.25">
      <c r="B15" s="3">
        <v>9</v>
      </c>
      <c r="C15" s="183"/>
      <c r="D15" s="123" t="s">
        <v>96</v>
      </c>
      <c r="E15" s="121">
        <v>0</v>
      </c>
      <c r="F15" s="121"/>
      <c r="G15" s="121"/>
      <c r="H15" s="121"/>
    </row>
    <row r="16" spans="1:8" x14ac:dyDescent="0.25">
      <c r="B16" s="3">
        <v>10</v>
      </c>
      <c r="C16" s="183"/>
      <c r="D16" s="123" t="s">
        <v>141</v>
      </c>
      <c r="E16" s="121">
        <v>0</v>
      </c>
      <c r="F16" s="121"/>
      <c r="G16" s="121"/>
      <c r="H16" s="121"/>
    </row>
    <row r="17" spans="2:8" ht="15.75" thickBot="1" x14ac:dyDescent="0.3">
      <c r="B17" s="128">
        <v>11</v>
      </c>
      <c r="C17" s="185"/>
      <c r="D17" s="59" t="s">
        <v>215</v>
      </c>
      <c r="E17" s="124">
        <v>644.64042099999995</v>
      </c>
      <c r="F17" s="124" t="s">
        <v>218</v>
      </c>
      <c r="G17" s="124"/>
      <c r="H17" s="124"/>
    </row>
    <row r="18" spans="2:8" ht="15.75" thickBot="1" x14ac:dyDescent="0.3"/>
    <row r="19" spans="2:8" x14ac:dyDescent="0.25">
      <c r="B19" s="154" t="s">
        <v>220</v>
      </c>
      <c r="C19" s="155"/>
      <c r="D19" s="155"/>
      <c r="E19" s="155"/>
      <c r="F19" s="155"/>
      <c r="G19" s="155"/>
      <c r="H19" s="156"/>
    </row>
    <row r="20" spans="2:8" x14ac:dyDescent="0.25">
      <c r="B20" s="157"/>
      <c r="C20" s="158"/>
      <c r="D20" s="158"/>
      <c r="E20" s="158"/>
      <c r="F20" s="158"/>
      <c r="G20" s="158"/>
      <c r="H20" s="159"/>
    </row>
    <row r="21" spans="2:8" x14ac:dyDescent="0.25">
      <c r="B21" s="157"/>
      <c r="C21" s="158"/>
      <c r="D21" s="158"/>
      <c r="E21" s="158"/>
      <c r="F21" s="158"/>
      <c r="G21" s="158"/>
      <c r="H21" s="159"/>
    </row>
    <row r="22" spans="2:8" x14ac:dyDescent="0.25">
      <c r="B22" s="157"/>
      <c r="C22" s="158"/>
      <c r="D22" s="158"/>
      <c r="E22" s="158"/>
      <c r="F22" s="158"/>
      <c r="G22" s="158"/>
      <c r="H22" s="159"/>
    </row>
    <row r="23" spans="2:8" x14ac:dyDescent="0.25">
      <c r="B23" s="157"/>
      <c r="C23" s="158"/>
      <c r="D23" s="158"/>
      <c r="E23" s="158"/>
      <c r="F23" s="158"/>
      <c r="G23" s="158"/>
      <c r="H23" s="159"/>
    </row>
    <row r="24" spans="2:8" x14ac:dyDescent="0.25">
      <c r="B24" s="157"/>
      <c r="C24" s="158"/>
      <c r="D24" s="158"/>
      <c r="E24" s="158"/>
      <c r="F24" s="158"/>
      <c r="G24" s="158"/>
      <c r="H24" s="159"/>
    </row>
    <row r="25" spans="2:8" x14ac:dyDescent="0.25">
      <c r="B25" s="157"/>
      <c r="C25" s="158"/>
      <c r="D25" s="158"/>
      <c r="E25" s="158"/>
      <c r="F25" s="158"/>
      <c r="G25" s="158"/>
      <c r="H25" s="159"/>
    </row>
    <row r="26" spans="2:8" x14ac:dyDescent="0.25">
      <c r="B26" s="157"/>
      <c r="C26" s="158"/>
      <c r="D26" s="158"/>
      <c r="E26" s="158"/>
      <c r="F26" s="158"/>
      <c r="G26" s="158"/>
      <c r="H26" s="159"/>
    </row>
    <row r="27" spans="2:8" x14ac:dyDescent="0.25">
      <c r="B27" s="157"/>
      <c r="C27" s="158"/>
      <c r="D27" s="158"/>
      <c r="E27" s="158"/>
      <c r="F27" s="158"/>
      <c r="G27" s="158"/>
      <c r="H27" s="159"/>
    </row>
    <row r="28" spans="2:8" x14ac:dyDescent="0.25">
      <c r="B28" s="157"/>
      <c r="C28" s="158"/>
      <c r="D28" s="158"/>
      <c r="E28" s="158"/>
      <c r="F28" s="158"/>
      <c r="G28" s="158"/>
      <c r="H28" s="159"/>
    </row>
    <row r="29" spans="2:8" x14ac:dyDescent="0.25">
      <c r="B29" s="157"/>
      <c r="C29" s="158"/>
      <c r="D29" s="158"/>
      <c r="E29" s="158"/>
      <c r="F29" s="158"/>
      <c r="G29" s="158"/>
      <c r="H29" s="159"/>
    </row>
    <row r="30" spans="2:8" ht="15.75" thickBot="1" x14ac:dyDescent="0.3">
      <c r="B30" s="160"/>
      <c r="C30" s="161"/>
      <c r="D30" s="161"/>
      <c r="E30" s="161"/>
      <c r="F30" s="161"/>
      <c r="G30" s="161"/>
      <c r="H30" s="162"/>
    </row>
  </sheetData>
  <sheetProtection algorithmName="SHA-512" hashValue="I91WZ/v4tp1uaa+KdnuvDPYSkQEBwNBOwcnxo/1uMEf9SXnBnSl3G2nh6WjCohu89ykPvMF0uikbELg0Sw7i1Q==" saltValue="5YvMjFe+Uyz4EoOdSmiRLA==" spinCount="100000" sheet="1" objects="1" scenarios="1"/>
  <mergeCells count="12">
    <mergeCell ref="C7:C10"/>
    <mergeCell ref="C11:C17"/>
    <mergeCell ref="H12:H13"/>
    <mergeCell ref="B19:H30"/>
    <mergeCell ref="B4:B6"/>
    <mergeCell ref="C4:H4"/>
    <mergeCell ref="C5:C6"/>
    <mergeCell ref="D5:D6"/>
    <mergeCell ref="E5:E6"/>
    <mergeCell ref="F5:F6"/>
    <mergeCell ref="G5:G6"/>
    <mergeCell ref="H5:H6"/>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CustomSensitivityLabel xmlns="27877530-a4d5-48a6-9412-2ce84a196b50">Bizottsagi-dokumentum</CustomSensitivityLabel>
    <ObjectId xmlns="27877530-a4d5-48a6-9412-2ce84a196b50">9000</ObjectId>
    <MetaNumber1 xmlns="27877530-a4d5-48a6-9412-2ce84a196b50" xsi:nil="true"/>
    <Meta4 xmlns="27877530-a4d5-48a6-9412-2ce84a196b50" xsi:nil="true"/>
    <Meta2 xmlns="27877530-a4d5-48a6-9412-2ce84a196b50" xsi:nil="true"/>
    <Meta3 xmlns="27877530-a4d5-48a6-9412-2ce84a196b50" xsi:nil="true"/>
    <Meta1 xmlns="27877530-a4d5-48a6-9412-2ce84a196b50"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kumentum" ma:contentTypeID="0x010100DB2F6CDFE516604C88FF64CDC368136C" ma:contentTypeVersion="11" ma:contentTypeDescription="Új dokumentum létrehozása." ma:contentTypeScope="" ma:versionID="19fbf3894faaf595500806758fa48a83">
  <xsd:schema xmlns:xsd="http://www.w3.org/2001/XMLSchema" xmlns:xs="http://www.w3.org/2001/XMLSchema" xmlns:p="http://schemas.microsoft.com/office/2006/metadata/properties" xmlns:ns2="27877530-a4d5-48a6-9412-2ce84a196b50" targetNamespace="http://schemas.microsoft.com/office/2006/metadata/properties" ma:root="true" ma:fieldsID="c6d1b03e07399ec7e8e04493800f1ca6" ns2:_="">
    <xsd:import namespace="27877530-a4d5-48a6-9412-2ce84a196b50"/>
    <xsd:element name="properties">
      <xsd:complexType>
        <xsd:sequence>
          <xsd:element name="documentManagement">
            <xsd:complexType>
              <xsd:all>
                <xsd:element ref="ns2:ObjectId" minOccurs="0"/>
                <xsd:element ref="ns2:MetaNumber1" minOccurs="0"/>
                <xsd:element ref="ns2:Meta1" minOccurs="0"/>
                <xsd:element ref="ns2:Meta2" minOccurs="0"/>
                <xsd:element ref="ns2:Meta3" minOccurs="0"/>
                <xsd:element ref="ns2:Meta4" minOccurs="0"/>
                <xsd:element ref="ns2:MediaServiceMetadata" minOccurs="0"/>
                <xsd:element ref="ns2:MediaServiceFastMetadata" minOccurs="0"/>
                <xsd:element ref="ns2:MediaServiceObjectDetectorVersions" minOccurs="0"/>
                <xsd:element ref="ns2:MediaServiceSearchProperties" minOccurs="0"/>
                <xsd:element ref="ns2:CustomSensitivityLabel"/>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7877530-a4d5-48a6-9412-2ce84a196b50" elementFormDefault="qualified">
    <xsd:import namespace="http://schemas.microsoft.com/office/2006/documentManagement/types"/>
    <xsd:import namespace="http://schemas.microsoft.com/office/infopath/2007/PartnerControls"/>
    <xsd:element name="ObjectId" ma:index="8" nillable="true" ma:displayName="ObjectId" ma:indexed="true" ma:internalName="ObjectId">
      <xsd:simpleType>
        <xsd:restriction base="dms:Number"/>
      </xsd:simpleType>
    </xsd:element>
    <xsd:element name="MetaNumber1" ma:index="9" nillable="true" ma:displayName="MetaNumber1" ma:indexed="true" ma:internalName="MetaNumber1">
      <xsd:simpleType>
        <xsd:restriction base="dms:Number"/>
      </xsd:simpleType>
    </xsd:element>
    <xsd:element name="Meta1" ma:index="10" nillable="true" ma:displayName="Meta1" ma:internalName="Meta1">
      <xsd:simpleType>
        <xsd:restriction base="dms:Text"/>
      </xsd:simpleType>
    </xsd:element>
    <xsd:element name="Meta2" ma:index="11" nillable="true" ma:displayName="Meta2" ma:internalName="Meta2">
      <xsd:simpleType>
        <xsd:restriction base="dms:Text"/>
      </xsd:simpleType>
    </xsd:element>
    <xsd:element name="Meta3" ma:index="12" nillable="true" ma:displayName="Meta3" ma:internalName="Meta3">
      <xsd:simpleType>
        <xsd:restriction base="dms:Text"/>
      </xsd:simpleType>
    </xsd:element>
    <xsd:element name="Meta4" ma:index="13" nillable="true" ma:displayName="Meta4" ma:internalName="Meta4">
      <xsd:simpleType>
        <xsd:restriction base="dms:Text"/>
      </xsd:simpleType>
    </xsd:element>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element name="MediaServiceObjectDetectorVersions" ma:index="16" nillable="true" ma:displayName="MediaServiceObjectDetectorVersions" ma:hidden="true" ma:indexed="true" ma:internalName="MediaServiceObjectDetectorVersions" ma:readOnly="true">
      <xsd:simpleType>
        <xsd:restriction base="dms:Text"/>
      </xsd:simpleType>
    </xsd:element>
    <xsd:element name="MediaServiceSearchProperties" ma:index="17" nillable="true" ma:displayName="MediaServiceSearchProperties" ma:hidden="true" ma:internalName="MediaServiceSearchProperties" ma:readOnly="true">
      <xsd:simpleType>
        <xsd:restriction base="dms:Note"/>
      </xsd:simpleType>
    </xsd:element>
    <xsd:element name="CustomSensitivityLabel" ma:index="18" ma:displayName="Custom Sensitivity Label" ma:default="Bizottsagi-dokumentum" ma:internalName="CustomSensitivityLabel">
      <xsd:simpleType>
        <xsd:restriction base="dms:Choice">
          <xsd:enumeration value="Bizottsagi-dokumentum"/>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artalomtípus"/>
        <xsd:element ref="dc:title" minOccurs="0" maxOccurs="1" ma:index="4" ma:displayName="Cím"/>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B94A53D-E77E-4ED9-80C4-76F4955E4FA8}">
  <ds:schemaRefs>
    <ds:schemaRef ds:uri="http://schemas.microsoft.com/sharepoint/v3/contenttype/forms"/>
  </ds:schemaRefs>
</ds:datastoreItem>
</file>

<file path=customXml/itemProps2.xml><?xml version="1.0" encoding="utf-8"?>
<ds:datastoreItem xmlns:ds="http://schemas.openxmlformats.org/officeDocument/2006/customXml" ds:itemID="{C43AF796-FB19-4EDB-B224-A13885CEA70F}">
  <ds:schemaRefs>
    <ds:schemaRef ds:uri="27877530-a4d5-48a6-9412-2ce84a196b50"/>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purl.org/dc/terms/"/>
    <ds:schemaRef ds:uri="http://schemas.openxmlformats.org/package/2006/metadata/core-properties"/>
    <ds:schemaRef ds:uri="http://www.w3.org/XML/1998/namespace"/>
    <ds:schemaRef ds:uri="http://purl.org/dc/dcmitype/"/>
  </ds:schemaRefs>
</ds:datastoreItem>
</file>

<file path=customXml/itemProps3.xml><?xml version="1.0" encoding="utf-8"?>
<ds:datastoreItem xmlns:ds="http://schemas.openxmlformats.org/officeDocument/2006/customXml" ds:itemID="{3A8EF995-CD32-4C47-800B-BFD52013EFA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7877530-a4d5-48a6-9412-2ce84a196b5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Munkalapok</vt:lpstr>
      </vt:variant>
      <vt:variant>
        <vt:i4>7</vt:i4>
      </vt:variant>
    </vt:vector>
  </HeadingPairs>
  <TitlesOfParts>
    <vt:vector size="7" baseType="lpstr">
      <vt:lpstr>ESG1</vt:lpstr>
      <vt:lpstr>ESG2</vt:lpstr>
      <vt:lpstr>ESG5</vt:lpstr>
      <vt:lpstr>ESG6</vt:lpstr>
      <vt:lpstr>ESG7</vt:lpstr>
      <vt:lpstr>ESG8</vt:lpstr>
      <vt:lpstr>ESG10</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Printed>2025-09-08T09:33:30Z</cp:lastPrinted>
  <dcterms:created xsi:type="dcterms:W3CDTF">2025-05-14T08:09:56Z</dcterms:created>
  <dcterms:modified xsi:type="dcterms:W3CDTF">2026-03-26T15:14: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ustomSensitivityLabel">
    <vt:lpwstr>Bizottsagi-dokumentum</vt:lpwstr>
  </property>
  <property fmtid="{D5CDD505-2E9C-101B-9397-08002B2CF9AE}" pid="3" name="ContentTypeId">
    <vt:lpwstr>0x010100DB2F6CDFE516604C88FF64CDC368136C</vt:lpwstr>
  </property>
</Properties>
</file>